   <cell r="G427">
            <v>0.89180000000000004</v>
          </cell>
        </row>
        <row r="428">
          <cell r="G428">
            <v>0.89259999999999995</v>
          </cell>
        </row>
        <row r="429">
          <cell r="G429">
            <v>0.8861</v>
          </cell>
        </row>
        <row r="430">
          <cell r="G430">
            <v>0.88639999999999997</v>
          </cell>
        </row>
        <row r="431">
          <cell r="G431">
            <v>0.89500000000000002</v>
          </cell>
        </row>
        <row r="432">
          <cell r="G432">
            <v>0.88529999999999998</v>
          </cell>
        </row>
        <row r="433">
          <cell r="G433">
            <v>0.87119999999999997</v>
          </cell>
        </row>
        <row r="434">
          <cell r="G434">
            <v>0.873</v>
          </cell>
        </row>
        <row r="435">
          <cell r="G435">
            <v>0.87029999999999996</v>
          </cell>
        </row>
        <row r="436">
          <cell r="G436">
            <v>0.87070000000000003</v>
          </cell>
        </row>
        <row r="437">
          <cell r="G437">
            <v>0.87190000000000001</v>
          </cell>
        </row>
        <row r="438">
          <cell r="G438">
            <v>0.86240000000000006</v>
          </cell>
        </row>
        <row r="439">
          <cell r="G439">
            <v>0.85750000000000004</v>
          </cell>
        </row>
        <row r="440">
          <cell r="G440">
            <v>0.85299999999999998</v>
          </cell>
        </row>
        <row r="441">
          <cell r="G441">
            <v>0.85570000000000002</v>
          </cell>
        </row>
        <row r="442">
          <cell r="G442">
            <v>0.86419999999999997</v>
          </cell>
        </row>
        <row r="443">
          <cell r="G443">
            <v>0.8538</v>
          </cell>
        </row>
        <row r="444">
          <cell r="G444">
            <v>0.85019999999999996</v>
          </cell>
        </row>
        <row r="445">
          <cell r="G445">
            <v>0.84670000000000001</v>
          </cell>
        </row>
        <row r="446">
          <cell r="G446">
            <v>0.8518</v>
          </cell>
        </row>
        <row r="447">
          <cell r="G447">
            <v>0.84719999999999995</v>
          </cell>
        </row>
        <row r="448">
          <cell r="G448">
            <v>0.85560000000000003</v>
          </cell>
        </row>
        <row r="449">
          <cell r="G449">
            <v>0.85219999999999996</v>
          </cell>
        </row>
        <row r="450">
          <cell r="G450">
            <v>0.86</v>
          </cell>
        </row>
        <row r="451">
          <cell r="G451">
            <v>0.8609</v>
          </cell>
        </row>
        <row r="452">
          <cell r="G452">
            <v>0.85929999999999995</v>
          </cell>
        </row>
        <row r="453">
          <cell r="G453">
            <v>0.85740000000000005</v>
          </cell>
        </row>
        <row r="454">
          <cell r="G454">
            <v>0.85760000000000003</v>
          </cell>
        </row>
        <row r="455">
          <cell r="G455">
            <v>0.84630000000000005</v>
          </cell>
        </row>
        <row r="456">
          <cell r="G456">
            <v>0.84</v>
          </cell>
        </row>
        <row r="457">
          <cell r="G457">
            <v>0.84</v>
          </cell>
        </row>
        <row r="458">
          <cell r="G458">
            <v>0.8508</v>
          </cell>
        </row>
        <row r="459">
          <cell r="G459">
            <v>0.85619999999999996</v>
          </cell>
        </row>
        <row r="460">
          <cell r="G460">
            <v>0.85699999999999998</v>
          </cell>
        </row>
        <row r="461">
          <cell r="G461">
            <v>0.85950000000000004</v>
          </cell>
        </row>
        <row r="462">
          <cell r="G462">
            <v>0.86329999999999996</v>
          </cell>
        </row>
        <row r="463">
          <cell r="G463">
            <v>0.87229999999999996</v>
          </cell>
        </row>
        <row r="464">
          <cell r="G464">
            <v>0.87019999999999997</v>
          </cell>
        </row>
        <row r="465">
          <cell r="G465">
            <v>0.87329999999999997</v>
          </cell>
        </row>
        <row r="466">
          <cell r="G466">
            <v>0.87619999999999998</v>
          </cell>
        </row>
        <row r="467">
          <cell r="G467">
            <v>0.86809999999999998</v>
          </cell>
        </row>
        <row r="468">
          <cell r="G468">
            <v>0.86919999999999997</v>
          </cell>
        </row>
        <row r="469">
          <cell r="G469">
            <v>0.86899999999999999</v>
          </cell>
        </row>
        <row r="470">
          <cell r="G470">
            <v>0.85850000000000004</v>
          </cell>
        </row>
        <row r="471">
          <cell r="G471">
            <v>0.85370000000000001</v>
          </cell>
        </row>
        <row r="472">
          <cell r="G472">
            <v>0.8508</v>
          </cell>
        </row>
        <row r="473">
          <cell r="G473">
            <v>0.85060000000000002</v>
          </cell>
        </row>
        <row r="474">
          <cell r="G474">
            <v>0.83840000000000003</v>
          </cell>
        </row>
        <row r="475">
          <cell r="G475">
            <v>0.8407</v>
          </cell>
        </row>
        <row r="476">
          <cell r="G476">
            <v>0.84050000000000002</v>
          </cell>
        </row>
        <row r="477">
          <cell r="G477">
            <v>0.83919999999999995</v>
          </cell>
        </row>
        <row r="478">
          <cell r="G478">
            <v>0.84930000000000005</v>
          </cell>
        </row>
        <row r="479">
          <cell r="G479">
            <v>0.84770000000000001</v>
          </cell>
        </row>
        <row r="480">
          <cell r="G480">
            <v>0.83789999999999998</v>
          </cell>
        </row>
        <row r="481">
          <cell r="G481">
            <v>0.84030000000000005</v>
          </cell>
        </row>
        <row r="482">
          <cell r="G482">
            <v>0.83389999999999997</v>
          </cell>
        </row>
        <row r="483">
          <cell r="G483">
            <v>0.83420000000000005</v>
          </cell>
        </row>
        <row r="484">
          <cell r="G484">
            <v>0.82750000000000001</v>
          </cell>
        </row>
        <row r="485">
          <cell r="G485">
            <v>0.82720000000000005</v>
          </cell>
        </row>
        <row r="486">
          <cell r="G486">
            <v>0.82540000000000002</v>
          </cell>
        </row>
        <row r="487">
          <cell r="G487">
            <v>0.82279999999999998</v>
          </cell>
        </row>
        <row r="488">
          <cell r="G488">
            <v>0.81910000000000005</v>
          </cell>
        </row>
        <row r="489">
          <cell r="G489">
            <v>0.81869999999999998</v>
          </cell>
        </row>
        <row r="490">
          <cell r="G490">
            <v>0.82320000000000004</v>
          </cell>
        </row>
        <row r="491">
          <cell r="G491">
            <v>0.81389999999999996</v>
          </cell>
        </row>
        <row r="492">
          <cell r="G492">
            <v>0.81259999999999999</v>
          </cell>
        </row>
        <row r="493">
          <cell r="G493">
            <v>0.81230000000000002</v>
          </cell>
        </row>
        <row r="494">
          <cell r="G494">
            <v>0.80610000000000004</v>
          </cell>
        </row>
        <row r="495">
          <cell r="G495">
            <v>0.80579999999999996</v>
          </cell>
        </row>
        <row r="496">
          <cell r="G496">
            <v>0.80700000000000005</v>
          </cell>
        </row>
        <row r="497">
          <cell r="G497">
            <v>0.80500000000000005</v>
          </cell>
        </row>
        <row r="498">
          <cell r="G498">
            <v>0.80669999999999997</v>
          </cell>
        </row>
        <row r="499">
          <cell r="G499">
            <v>0.80269999999999997</v>
          </cell>
        </row>
        <row r="500">
          <cell r="G500">
            <v>0.80459999999999998</v>
          </cell>
        </row>
        <row r="501">
          <cell r="G501">
            <v>0.80049999999999999</v>
          </cell>
        </row>
        <row r="502">
          <cell r="G502">
            <v>0.79710000000000003</v>
          </cell>
        </row>
        <row r="503">
          <cell r="G503">
            <v>0.79400000000000004</v>
          </cell>
        </row>
        <row r="504">
          <cell r="G504">
            <v>0.78949999999999998</v>
          </cell>
        </row>
        <row r="505">
          <cell r="G505">
            <v>0.78349999999999997</v>
          </cell>
        </row>
        <row r="506">
          <cell r="G506">
            <v>0.78979999999999995</v>
          </cell>
        </row>
        <row r="507">
          <cell r="G507">
            <v>0.78349999999999997</v>
          </cell>
        </row>
        <row r="508">
          <cell r="G508">
            <v>0.7792</v>
          </cell>
        </row>
        <row r="509">
          <cell r="G509">
            <v>0.78210000000000002</v>
          </cell>
        </row>
        <row r="510">
          <cell r="G510">
            <v>0.78480000000000005</v>
          </cell>
        </row>
        <row r="511">
          <cell r="G511">
            <v>0.78810000000000002</v>
          </cell>
        </row>
        <row r="512">
          <cell r="G512">
            <v>0.79459999999999997</v>
          </cell>
        </row>
        <row r="513">
          <cell r="G513">
            <v>0.80830000000000002</v>
          </cell>
        </row>
        <row r="514">
          <cell r="G514">
            <v>0.80910000000000004</v>
          </cell>
        </row>
        <row r="515">
          <cell r="G515">
            <v>0.7954</v>
          </cell>
        </row>
        <row r="516">
          <cell r="G516">
            <v>0.79090000000000005</v>
          </cell>
        </row>
        <row r="517">
          <cell r="G517">
            <v>0.78720000000000001</v>
          </cell>
        </row>
        <row r="518">
          <cell r="G518">
            <v>0.79469999999999996</v>
          </cell>
        </row>
        <row r="519">
          <cell r="G519">
            <v>0.80100000000000005</v>
          </cell>
        </row>
        <row r="520">
          <cell r="G520">
            <v>0.79179999999999995</v>
          </cell>
        </row>
        <row r="521">
          <cell r="G521">
            <v>0.79610000000000003</v>
          </cell>
        </row>
        <row r="522">
          <cell r="G522">
            <v>0.80700000000000005</v>
          </cell>
        </row>
        <row r="523">
          <cell r="G523">
            <v>0.80320000000000003</v>
          </cell>
        </row>
        <row r="524">
          <cell r="G524">
            <v>0.80579999999999996</v>
          </cell>
        </row>
        <row r="525">
          <cell r="G525">
            <v>0.79810000000000003</v>
          </cell>
        </row>
        <row r="526">
          <cell r="G526">
            <v>0.79679999999999995</v>
          </cell>
        </row>
        <row r="527">
          <cell r="G527">
            <v>0.79690000000000005</v>
          </cell>
        </row>
        <row r="528">
          <cell r="G528">
            <v>0.78759999999999997</v>
          </cell>
        </row>
        <row r="529">
          <cell r="G529">
            <v>0.78859999999999997</v>
          </cell>
        </row>
        <row r="530">
          <cell r="G530">
            <v>0.7873</v>
          </cell>
        </row>
        <row r="531">
          <cell r="G531">
            <v>0.78049999999999997</v>
          </cell>
        </row>
        <row r="532">
          <cell r="G532">
            <v>0.78</v>
          </cell>
        </row>
        <row r="533">
          <cell r="G533">
            <v>0.78439999999999999</v>
          </cell>
        </row>
        <row r="534">
          <cell r="G534">
            <v>0.7833</v>
          </cell>
        </row>
        <row r="535">
          <cell r="G535">
            <v>0.778331</v>
          </cell>
        </row>
        <row r="536">
          <cell r="G536">
            <v>0.78271800000000002</v>
          </cell>
        </row>
        <row r="537">
          <cell r="G537">
            <v>0.78690000000000004</v>
          </cell>
        </row>
        <row r="538">
          <cell r="G538">
            <v>0.79800000000000004</v>
          </cell>
        </row>
        <row r="539">
          <cell r="G539">
            <v>0.79779999999999995</v>
          </cell>
        </row>
        <row r="540">
          <cell r="G540">
            <v>0.78779999999999994</v>
          </cell>
        </row>
        <row r="541">
          <cell r="G541">
            <v>0.80032000000000003</v>
          </cell>
        </row>
        <row r="542">
          <cell r="G542">
            <v>0.80379400000000001</v>
          </cell>
        </row>
        <row r="543">
          <cell r="G543">
            <v>0.80140999999999996</v>
          </cell>
        </row>
        <row r="544">
          <cell r="G544">
            <v>0.80327700000000002</v>
          </cell>
        </row>
        <row r="545">
          <cell r="G545">
            <v>0.81873300000000004</v>
          </cell>
        </row>
        <row r="546">
          <cell r="G546">
            <v>0.82162500000000005</v>
          </cell>
        </row>
        <row r="547">
          <cell r="G547">
            <v>0.82027700000000003</v>
          </cell>
        </row>
        <row r="548">
          <cell r="G548">
            <v>0.80762400000000001</v>
          </cell>
        </row>
        <row r="549">
          <cell r="G549">
            <v>0.80932300000000001</v>
          </cell>
        </row>
        <row r="550">
          <cell r="G550">
            <v>0.80645199999999995</v>
          </cell>
        </row>
        <row r="551">
          <cell r="G551">
            <v>0.81766099999999997</v>
          </cell>
        </row>
        <row r="552">
          <cell r="G552">
            <v>0.81320599999999998</v>
          </cell>
        </row>
        <row r="553">
          <cell r="G553">
            <v>0.81980699999999995</v>
          </cell>
        </row>
        <row r="554">
          <cell r="G554">
            <v>0.81612700000000005</v>
          </cell>
        </row>
        <row r="555">
          <cell r="G555">
            <v>0.81586000000000003</v>
          </cell>
        </row>
        <row r="556">
          <cell r="G556">
            <v>0.8162599999999999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Resumen"/>
      <sheetName val="IPEC trimestral"/>
      <sheetName val="IPeCo"/>
      <sheetName val="BC"/>
      <sheetName val="UCh"/>
      <sheetName val="Hoja1"/>
      <sheetName val="UCh deuda"/>
      <sheetName val="Uch sintesis"/>
      <sheetName val="IPEC Adimark"/>
    </sheetNames>
    <sheetDataSet>
      <sheetData sheetId="0"/>
      <sheetData sheetId="1"/>
      <sheetData sheetId="2">
        <row r="10">
          <cell r="C10" t="str">
            <v>2001-I</v>
          </cell>
          <cell r="R10">
            <v>5</v>
          </cell>
          <cell r="T10">
            <v>28</v>
          </cell>
        </row>
      </sheetData>
      <sheetData sheetId="3"/>
      <sheetData sheetId="4">
        <row r="10">
          <cell r="C10">
            <v>37226</v>
          </cell>
          <cell r="E10">
            <v>100</v>
          </cell>
          <cell r="L10">
            <v>15</v>
          </cell>
          <cell r="N10">
            <v>47</v>
          </cell>
        </row>
      </sheetData>
      <sheetData sheetId="5">
        <row r="10">
          <cell r="C10">
            <v>36557</v>
          </cell>
          <cell r="E10">
            <v>0.5</v>
          </cell>
          <cell r="W10">
            <v>5.3</v>
          </cell>
          <cell r="AE10">
            <v>106</v>
          </cell>
        </row>
      </sheetData>
      <sheetData sheetId="6">
        <row r="10">
          <cell r="C10" t="str">
            <v>2001-I</v>
          </cell>
          <cell r="E10">
            <v>100</v>
          </cell>
          <cell r="F10">
            <v>100</v>
          </cell>
          <cell r="G10">
            <v>100</v>
          </cell>
          <cell r="H10">
            <v>100</v>
          </cell>
          <cell r="I10">
            <v>100</v>
          </cell>
          <cell r="J10">
            <v>100</v>
          </cell>
          <cell r="N10">
            <v>8</v>
          </cell>
          <cell r="P10">
            <v>25</v>
          </cell>
        </row>
      </sheetData>
      <sheetData sheetId="7"/>
      <sheetData sheetId="8"/>
      <sheetData sheetId="9"/>
      <sheetData sheetId="10">
        <row r="10">
          <cell r="C10">
            <v>37316</v>
          </cell>
          <cell r="F10">
            <v>38</v>
          </cell>
          <cell r="I10">
            <v>40</v>
          </cell>
          <cell r="N10">
            <v>5</v>
          </cell>
          <cell r="P10">
            <v>81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Macro afiliados tipo"/>
      <sheetName val="prestac_tipcon"/>
      <sheetName val="Macro afiliados financiamiento"/>
      <sheetName val="Prestac_financ"/>
      <sheetName val="Macro monto tipo"/>
      <sheetName val="Monto_prestac_tipcon"/>
      <sheetName val="Macro monto financiamiento"/>
      <sheetName val="Monto_prestac_financ"/>
      <sheetName val="Macro pagadas"/>
      <sheetName val="Sol efectivamente pagadas"/>
      <sheetName val="Macro afiliados"/>
      <sheetName val="Afiliados"/>
      <sheetName val="Macro cotizantes"/>
      <sheetName val="Cotizantes"/>
      <sheetName val="Macro solicitudes"/>
      <sheetName val="Sol. acep, recha. y totales"/>
      <sheetName val="Tasa de Desocupación INE"/>
      <sheetName val="Tasa Desocupación UCh"/>
      <sheetName val="Cesantia por tiempo UCh"/>
      <sheetName val="cesantia por rama UCh"/>
      <sheetName val="Cesantía por hogar UCH"/>
      <sheetName val="Cesantía según pos ocupaci UCh"/>
      <sheetName val="desem por edad UCH"/>
      <sheetName val="Graficos SFDT INE"/>
      <sheetName val="SFDT Ambos Sexos INE"/>
      <sheetName val="SFDT Mujeres INE"/>
      <sheetName val="SFDT Hombres INE"/>
      <sheetName val="SFDT UCh"/>
      <sheetName val="tasa part edad UCh"/>
      <sheetName val="Hrs semanales de trabajo UCH"/>
      <sheetName val="Ocupa por posición UCH"/>
      <sheetName val="Ocupados por categoría INE"/>
      <sheetName val="Ocu por Grupo de Act Econ INE"/>
      <sheetName val="Ocup por Rama de Act Econ INE"/>
      <sheetName val="IPC"/>
      <sheetName val="remun medias mens. nominales"/>
      <sheetName val="Indice general"/>
      <sheetName val="indice real"/>
      <sheetName val="indice tamaño veta"/>
      <sheetName val="remuneración_actividad"/>
      <sheetName val="Rem Grupo Ocup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>
            <v>37530</v>
          </cell>
          <cell r="R10">
            <v>36</v>
          </cell>
        </row>
        <row r="11">
          <cell r="T11">
            <v>40</v>
          </cell>
        </row>
        <row r="32">
          <cell r="T32">
            <v>50</v>
          </cell>
        </row>
        <row r="53">
          <cell r="R53">
            <v>14</v>
          </cell>
          <cell r="T53">
            <v>62</v>
          </cell>
        </row>
        <row r="74">
          <cell r="T74">
            <v>35</v>
          </cell>
        </row>
      </sheetData>
      <sheetData sheetId="18">
        <row r="10">
          <cell r="M10">
            <v>189</v>
          </cell>
        </row>
        <row r="31">
          <cell r="M31">
            <v>88</v>
          </cell>
        </row>
        <row r="52">
          <cell r="M52">
            <v>170</v>
          </cell>
        </row>
      </sheetData>
      <sheetData sheetId="19">
        <row r="10">
          <cell r="C10" t="str">
            <v>2002-Mar</v>
          </cell>
          <cell r="U10">
            <v>1</v>
          </cell>
          <cell r="W10">
            <v>29</v>
          </cell>
        </row>
        <row r="31">
          <cell r="U31">
            <v>2</v>
          </cell>
          <cell r="W31">
            <v>27</v>
          </cell>
        </row>
        <row r="53">
          <cell r="W53">
            <v>12</v>
          </cell>
        </row>
      </sheetData>
      <sheetData sheetId="20">
        <row r="10">
          <cell r="C10" t="str">
            <v>2006-Mar</v>
          </cell>
          <cell r="P10">
            <v>12</v>
          </cell>
        </row>
      </sheetData>
      <sheetData sheetId="21">
        <row r="10">
          <cell r="C10" t="str">
            <v>2006-Mar</v>
          </cell>
          <cell r="Q10">
            <v>1</v>
          </cell>
          <cell r="S10">
            <v>12</v>
          </cell>
        </row>
      </sheetData>
      <sheetData sheetId="22"/>
      <sheetData sheetId="23">
        <row r="10">
          <cell r="C10" t="str">
            <v>2006-Mar</v>
          </cell>
          <cell r="M10">
            <v>1</v>
          </cell>
          <cell r="O10">
            <v>12</v>
          </cell>
        </row>
      </sheetData>
      <sheetData sheetId="24">
        <row r="10">
          <cell r="C10" t="str">
            <v>2006-Mar</v>
          </cell>
          <cell r="R10">
            <v>1</v>
          </cell>
          <cell r="T10">
            <v>12</v>
          </cell>
        </row>
      </sheetData>
      <sheetData sheetId="25">
        <row r="7">
          <cell r="E7">
            <v>146</v>
          </cell>
          <cell r="K7">
            <v>131</v>
          </cell>
          <cell r="M7">
            <v>146</v>
          </cell>
        </row>
        <row r="30">
          <cell r="C30">
            <v>112</v>
          </cell>
          <cell r="E30">
            <v>165</v>
          </cell>
          <cell r="K30">
            <v>170</v>
          </cell>
          <cell r="M30">
            <v>107</v>
          </cell>
        </row>
        <row r="53">
          <cell r="E53">
            <v>125</v>
          </cell>
          <cell r="M53">
            <v>107</v>
          </cell>
        </row>
      </sheetData>
      <sheetData sheetId="26"/>
      <sheetData sheetId="27"/>
      <sheetData sheetId="28"/>
      <sheetData sheetId="29">
        <row r="10">
          <cell r="C10" t="str">
            <v>2006-Mar</v>
          </cell>
          <cell r="S10">
            <v>1</v>
          </cell>
          <cell r="U10">
            <v>12</v>
          </cell>
        </row>
        <row r="32">
          <cell r="U32">
            <v>12</v>
          </cell>
        </row>
        <row r="53">
          <cell r="S53">
            <v>1</v>
          </cell>
          <cell r="U53">
            <v>12</v>
          </cell>
        </row>
        <row r="78">
          <cell r="U78">
            <v>12</v>
          </cell>
        </row>
        <row r="102">
          <cell r="U102">
            <v>11</v>
          </cell>
        </row>
      </sheetData>
      <sheetData sheetId="30">
        <row r="10">
          <cell r="C10" t="str">
            <v>2006-Mar</v>
          </cell>
          <cell r="T10">
            <v>10</v>
          </cell>
        </row>
      </sheetData>
      <sheetData sheetId="31">
        <row r="10">
          <cell r="C10" t="str">
            <v>2006-Mar</v>
          </cell>
          <cell r="G10">
            <v>8.3000000000000007</v>
          </cell>
          <cell r="H10">
            <v>53.4</v>
          </cell>
          <cell r="I10">
            <v>30.5</v>
          </cell>
          <cell r="P10">
            <v>12</v>
          </cell>
        </row>
      </sheetData>
      <sheetData sheetId="32">
        <row r="10">
          <cell r="C10" t="str">
            <v>2006-Mar</v>
          </cell>
          <cell r="I10">
            <v>1.2</v>
          </cell>
          <cell r="P10">
            <v>12</v>
          </cell>
        </row>
      </sheetData>
      <sheetData sheetId="33">
        <row r="10">
          <cell r="C10" t="str">
            <v>Dic85-Feb86</v>
          </cell>
          <cell r="S10">
            <v>250</v>
          </cell>
          <cell r="U10">
            <v>27</v>
          </cell>
        </row>
      </sheetData>
      <sheetData sheetId="34">
        <row r="10">
          <cell r="C10" t="str">
            <v>Ene96-Mar96</v>
          </cell>
          <cell r="AG10">
            <v>20</v>
          </cell>
        </row>
      </sheetData>
      <sheetData sheetId="35">
        <row r="10">
          <cell r="C10" t="str">
            <v>Dic85-Feb86</v>
          </cell>
          <cell r="R10">
            <v>6.968537391953843E-3</v>
          </cell>
          <cell r="AA10">
            <v>256</v>
          </cell>
          <cell r="AC10">
            <v>21</v>
          </cell>
        </row>
      </sheetData>
      <sheetData sheetId="36">
        <row r="10">
          <cell r="C10">
            <v>36161</v>
          </cell>
          <cell r="AL10">
            <v>122</v>
          </cell>
        </row>
      </sheetData>
      <sheetData sheetId="37">
        <row r="10">
          <cell r="C10">
            <v>38718</v>
          </cell>
          <cell r="N10">
            <v>37</v>
          </cell>
        </row>
        <row r="30">
          <cell r="L30">
            <v>1</v>
          </cell>
          <cell r="N30">
            <v>37</v>
          </cell>
        </row>
      </sheetData>
      <sheetData sheetId="38">
        <row r="10">
          <cell r="C10">
            <v>38718</v>
          </cell>
          <cell r="L10">
            <v>1</v>
          </cell>
          <cell r="N10">
            <v>37</v>
          </cell>
        </row>
        <row r="32">
          <cell r="N32">
            <v>37</v>
          </cell>
        </row>
      </sheetData>
      <sheetData sheetId="39">
        <row r="10">
          <cell r="E10">
            <v>100</v>
          </cell>
          <cell r="F10">
            <v>0.3</v>
          </cell>
        </row>
      </sheetData>
      <sheetData sheetId="40"/>
      <sheetData sheetId="41"/>
      <sheetData sheetId="4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"/>
      <sheetName val="Nov."/>
      <sheetName val="Dic."/>
      <sheetName val="Enero"/>
      <sheetName val="Serie "/>
      <sheetName val="Serie  (2)"/>
      <sheetName val="Access"/>
      <sheetName val="Inversion_extranjera (2)"/>
    </sheetNames>
    <sheetDataSet>
      <sheetData sheetId="0">
        <row r="1">
          <cell r="C1" t="str">
            <v xml:space="preserve">Listado de Empresas Catalogadas como Fondos de Inversión Extranjeras </v>
          </cell>
        </row>
        <row r="3">
          <cell r="A3" t="str">
            <v>rut2</v>
          </cell>
          <cell r="B3" t="str">
            <v>rut1</v>
          </cell>
          <cell r="C3" t="str">
            <v>nombre</v>
          </cell>
          <cell r="D3" t="str">
            <v>Tipo de Inversión</v>
          </cell>
          <cell r="E3" t="str">
            <v>Tipo de Inversionista</v>
          </cell>
          <cell r="F3" t="str">
            <v>Observaciones</v>
          </cell>
        </row>
        <row r="4">
          <cell r="A4">
            <v>6607081</v>
          </cell>
          <cell r="B4">
            <v>66070816</v>
          </cell>
          <cell r="C4" t="str">
            <v>EVERGREEN LATIN AMERICA</v>
          </cell>
          <cell r="D4" t="str">
            <v>Cartera</v>
          </cell>
          <cell r="E4" t="str">
            <v>FICE</v>
          </cell>
        </row>
        <row r="5">
          <cell r="A5">
            <v>10781452</v>
          </cell>
          <cell r="B5">
            <v>107814523</v>
          </cell>
          <cell r="C5" t="str">
            <v>CRISTHIAN FARIAS HUERTA</v>
          </cell>
          <cell r="D5" t="str">
            <v>Cartera</v>
          </cell>
          <cell r="E5" t="str">
            <v>FICE</v>
          </cell>
        </row>
        <row r="6">
          <cell r="A6">
            <v>14717414</v>
          </cell>
          <cell r="B6">
            <v>147174144</v>
          </cell>
          <cell r="C6" t="str">
            <v>EVERGREEN LATIN AMERICA</v>
          </cell>
          <cell r="D6" t="str">
            <v>Cartera</v>
          </cell>
          <cell r="E6" t="str">
            <v>FICE</v>
          </cell>
        </row>
        <row r="7">
          <cell r="A7">
            <v>41885828</v>
          </cell>
          <cell r="B7">
            <v>418858285</v>
          </cell>
          <cell r="C7" t="str">
            <v>CITIBANK NA ESTADOS UNIDOS</v>
          </cell>
          <cell r="D7" t="str">
            <v>Cartera</v>
          </cell>
          <cell r="E7" t="str">
            <v>FICE</v>
          </cell>
        </row>
        <row r="8">
          <cell r="A8">
            <v>43000113</v>
          </cell>
          <cell r="B8">
            <v>430001132</v>
          </cell>
          <cell r="C8" t="str">
            <v>ALLIANCE NORTH AMERICAN GOVERNMENT</v>
          </cell>
          <cell r="D8" t="str">
            <v>Cartera</v>
          </cell>
          <cell r="E8" t="str">
            <v>FICE</v>
          </cell>
        </row>
        <row r="9">
          <cell r="A9">
            <v>47000001</v>
          </cell>
          <cell r="B9">
            <v>470000015</v>
          </cell>
          <cell r="C9" t="str">
            <v xml:space="preserve">UBS AG, LONDON BRANCH                             </v>
          </cell>
          <cell r="D9" t="str">
            <v>Cartera</v>
          </cell>
          <cell r="E9" t="str">
            <v>FICE</v>
          </cell>
        </row>
        <row r="10">
          <cell r="A10">
            <v>47000003</v>
          </cell>
          <cell r="B10">
            <v>470000031</v>
          </cell>
          <cell r="C10" t="str">
            <v xml:space="preserve">ROYAL AND SUN ALLIANCE IN                         </v>
          </cell>
          <cell r="D10" t="str">
            <v>Cartera</v>
          </cell>
          <cell r="E10" t="str">
            <v>FICE</v>
          </cell>
        </row>
        <row r="11">
          <cell r="A11">
            <v>47000005</v>
          </cell>
          <cell r="B11">
            <v>470000058</v>
          </cell>
          <cell r="C11" t="str">
            <v xml:space="preserve">F+C EMERGING MARKETS UMBR                         </v>
          </cell>
          <cell r="D11" t="str">
            <v>Cartera</v>
          </cell>
          <cell r="E11" t="str">
            <v>FICE</v>
          </cell>
        </row>
        <row r="12">
          <cell r="A12">
            <v>47000009</v>
          </cell>
          <cell r="B12">
            <v>470000090</v>
          </cell>
          <cell r="C12" t="str">
            <v>Scottish Equitable Managed Funds Limited</v>
          </cell>
          <cell r="D12" t="str">
            <v>Cartera</v>
          </cell>
          <cell r="E12" t="str">
            <v>FICE</v>
          </cell>
        </row>
        <row r="13">
          <cell r="A13">
            <v>47000012</v>
          </cell>
          <cell r="B13">
            <v>470000120</v>
          </cell>
          <cell r="C13" t="str">
            <v>F and C Emerging Markets Umbrella Fund</v>
          </cell>
          <cell r="D13" t="str">
            <v>Cartera</v>
          </cell>
          <cell r="E13" t="str">
            <v>FICE</v>
          </cell>
        </row>
        <row r="14">
          <cell r="A14">
            <v>47000013</v>
          </cell>
          <cell r="B14">
            <v>470000139</v>
          </cell>
          <cell r="C14" t="str">
            <v>THE EMERGING MARKETS TELE</v>
          </cell>
          <cell r="D14" t="str">
            <v>Cartera</v>
          </cell>
          <cell r="E14" t="str">
            <v>FICE</v>
          </cell>
        </row>
        <row r="15">
          <cell r="A15">
            <v>47000019</v>
          </cell>
          <cell r="B15">
            <v>470000198</v>
          </cell>
          <cell r="C15" t="str">
            <v xml:space="preserve">STANDARD LIFE INVESTMENT                          </v>
          </cell>
          <cell r="D15" t="str">
            <v>Cartera</v>
          </cell>
          <cell r="E15" t="str">
            <v>FICE</v>
          </cell>
        </row>
        <row r="16">
          <cell r="A16">
            <v>47000020</v>
          </cell>
          <cell r="B16">
            <v>470000201</v>
          </cell>
          <cell r="C16" t="str">
            <v>Standard Life International Trust</v>
          </cell>
          <cell r="D16" t="str">
            <v>Cartera</v>
          </cell>
          <cell r="E16" t="str">
            <v>FICE</v>
          </cell>
        </row>
        <row r="17">
          <cell r="A17">
            <v>47000023</v>
          </cell>
          <cell r="B17">
            <v>470000236</v>
          </cell>
          <cell r="C17" t="str">
            <v>MERRYL LYNCH PIERCE AND FENNER</v>
          </cell>
          <cell r="D17" t="str">
            <v>Cartera</v>
          </cell>
          <cell r="E17" t="str">
            <v>FICE</v>
          </cell>
        </row>
        <row r="18">
          <cell r="A18">
            <v>47000028</v>
          </cell>
          <cell r="B18">
            <v>470000287</v>
          </cell>
          <cell r="C18" t="str">
            <v>American Century Emerging Markets Fund</v>
          </cell>
          <cell r="D18" t="str">
            <v>Cartera</v>
          </cell>
          <cell r="E18" t="str">
            <v>FICE</v>
          </cell>
        </row>
        <row r="19">
          <cell r="A19">
            <v>47000029</v>
          </cell>
          <cell r="B19">
            <v>470000295</v>
          </cell>
          <cell r="C19" t="str">
            <v>THE ROYAL BANK OF SCOTLAN</v>
          </cell>
          <cell r="D19" t="str">
            <v>Cartera</v>
          </cell>
          <cell r="E19" t="str">
            <v>FICE</v>
          </cell>
        </row>
        <row r="20">
          <cell r="A20">
            <v>47000030</v>
          </cell>
          <cell r="B20">
            <v>470000309</v>
          </cell>
          <cell r="C20" t="str">
            <v xml:space="preserve">STICHTING CUSTODY ROBECO                          </v>
          </cell>
          <cell r="D20" t="str">
            <v>Cartera</v>
          </cell>
          <cell r="E20" t="str">
            <v>FICE</v>
          </cell>
        </row>
        <row r="21">
          <cell r="A21">
            <v>47000031</v>
          </cell>
          <cell r="B21">
            <v>470000317</v>
          </cell>
          <cell r="C21" t="str">
            <v xml:space="preserve">RG EMERGING MARKETS FUND N.V.                     </v>
          </cell>
          <cell r="D21" t="str">
            <v>Cartera</v>
          </cell>
          <cell r="E21" t="str">
            <v>FICE</v>
          </cell>
        </row>
        <row r="22">
          <cell r="A22">
            <v>47000032</v>
          </cell>
          <cell r="B22">
            <v>470000325</v>
          </cell>
          <cell r="C22" t="str">
            <v>PIONEER ASSET MANAGEMENT S.A</v>
          </cell>
          <cell r="D22" t="str">
            <v>Cartera</v>
          </cell>
          <cell r="E22" t="str">
            <v>FICE</v>
          </cell>
        </row>
        <row r="23">
          <cell r="A23">
            <v>47000033</v>
          </cell>
          <cell r="B23">
            <v>470000333</v>
          </cell>
          <cell r="C23" t="str">
            <v>American Century Strategic Allocation:Moderate Fund</v>
          </cell>
          <cell r="D23" t="str">
            <v>Cartera</v>
          </cell>
          <cell r="E23" t="str">
            <v>FICE</v>
          </cell>
        </row>
        <row r="24">
          <cell r="A24">
            <v>47000034</v>
          </cell>
          <cell r="B24">
            <v>470000341</v>
          </cell>
          <cell r="C24" t="str">
            <v>American Century Strategic Allocation Aggressive fund</v>
          </cell>
          <cell r="D24" t="str">
            <v>Cartera</v>
          </cell>
          <cell r="E24" t="str">
            <v>FICE</v>
          </cell>
        </row>
        <row r="25">
          <cell r="A25">
            <v>47000039</v>
          </cell>
          <cell r="B25">
            <v>470000392</v>
          </cell>
          <cell r="C25" t="str">
            <v>TEMPLETON EMERGING MARKETS FUND</v>
          </cell>
          <cell r="D25" t="str">
            <v>Cartera</v>
          </cell>
          <cell r="E25" t="str">
            <v>FICE</v>
          </cell>
        </row>
        <row r="26">
          <cell r="A26">
            <v>47000041</v>
          </cell>
          <cell r="B26">
            <v>470000414</v>
          </cell>
          <cell r="C26" t="str">
            <v xml:space="preserve">FIDELITYINVESTMENT TRUST-                         </v>
          </cell>
          <cell r="D26" t="str">
            <v>Cartera</v>
          </cell>
          <cell r="E26" t="str">
            <v>FICE</v>
          </cell>
        </row>
        <row r="27">
          <cell r="A27">
            <v>47000043</v>
          </cell>
          <cell r="B27">
            <v>470000430</v>
          </cell>
          <cell r="C27" t="str">
            <v xml:space="preserve">PUTNAM ASSET ALLOCATION G                         </v>
          </cell>
          <cell r="D27" t="str">
            <v>Cartera</v>
          </cell>
          <cell r="E27" t="str">
            <v>FICE</v>
          </cell>
        </row>
        <row r="28">
          <cell r="A28">
            <v>47000044</v>
          </cell>
          <cell r="B28">
            <v>470000449</v>
          </cell>
          <cell r="C28" t="str">
            <v>Fidelity Investment Trust</v>
          </cell>
          <cell r="D28" t="str">
            <v>Cartera</v>
          </cell>
          <cell r="E28" t="str">
            <v>FICE</v>
          </cell>
        </row>
        <row r="29">
          <cell r="A29">
            <v>47000045</v>
          </cell>
          <cell r="B29">
            <v>470000457</v>
          </cell>
          <cell r="C29" t="str">
            <v>ING INTERNATIONAL</v>
          </cell>
          <cell r="D29" t="str">
            <v>Cartera</v>
          </cell>
          <cell r="E29" t="str">
            <v>FICE</v>
          </cell>
        </row>
        <row r="30">
          <cell r="A30">
            <v>47000047</v>
          </cell>
          <cell r="B30">
            <v>470000473</v>
          </cell>
          <cell r="C30" t="str">
            <v>ABN AMRO FUNDS-LATIN AMERICA EQUITY FUDS</v>
          </cell>
          <cell r="D30" t="str">
            <v>Cartera</v>
          </cell>
          <cell r="E30" t="str">
            <v>FICE</v>
          </cell>
        </row>
        <row r="31">
          <cell r="A31">
            <v>47000051</v>
          </cell>
          <cell r="B31">
            <v>470000511</v>
          </cell>
          <cell r="C31" t="str">
            <v>DRIEHAUS EMERGING MARKETS</v>
          </cell>
          <cell r="D31" t="str">
            <v>Cartera</v>
          </cell>
          <cell r="E31" t="str">
            <v>FICE</v>
          </cell>
        </row>
        <row r="32">
          <cell r="A32">
            <v>47000053</v>
          </cell>
          <cell r="B32">
            <v>470000538</v>
          </cell>
          <cell r="C32" t="str">
            <v>SCHRODER LATIN AMERICA EM</v>
          </cell>
          <cell r="D32" t="str">
            <v>Cartera</v>
          </cell>
          <cell r="E32" t="str">
            <v>FICE</v>
          </cell>
        </row>
        <row r="33">
          <cell r="A33">
            <v>47000057</v>
          </cell>
          <cell r="B33">
            <v>470000570</v>
          </cell>
          <cell r="C33" t="str">
            <v>TEMPLETON INTERNATIONAL EMERGING MARKETS</v>
          </cell>
          <cell r="D33" t="str">
            <v>Cartera</v>
          </cell>
          <cell r="E33" t="str">
            <v>FICE</v>
          </cell>
        </row>
        <row r="34">
          <cell r="A34">
            <v>47000060</v>
          </cell>
          <cell r="B34">
            <v>470000600</v>
          </cell>
          <cell r="C34" t="str">
            <v>TEMPLETON DEVELOPING MARKETS TRUST</v>
          </cell>
          <cell r="D34" t="str">
            <v>Cartera</v>
          </cell>
          <cell r="E34" t="str">
            <v>FICE</v>
          </cell>
        </row>
        <row r="35">
          <cell r="A35">
            <v>47000061</v>
          </cell>
          <cell r="B35">
            <v>470000619</v>
          </cell>
          <cell r="C35" t="str">
            <v>TEMPLETON EMERGING MARKETS SERIES</v>
          </cell>
          <cell r="D35" t="str">
            <v>Cartera</v>
          </cell>
          <cell r="E35" t="str">
            <v>FICE</v>
          </cell>
        </row>
        <row r="36">
          <cell r="A36">
            <v>47000062</v>
          </cell>
          <cell r="B36">
            <v>470000627</v>
          </cell>
          <cell r="C36" t="str">
            <v xml:space="preserve">ROGERS CASEY CONSULTING-G                         </v>
          </cell>
          <cell r="D36" t="str">
            <v>Cartera</v>
          </cell>
          <cell r="E36" t="str">
            <v>FICE</v>
          </cell>
        </row>
        <row r="37">
          <cell r="A37">
            <v>47000063</v>
          </cell>
          <cell r="B37">
            <v>470000635</v>
          </cell>
          <cell r="C37" t="str">
            <v>STICHTING BEDRIJSPENSIOEN</v>
          </cell>
          <cell r="D37" t="str">
            <v>Cartera</v>
          </cell>
          <cell r="E37" t="str">
            <v>FICE</v>
          </cell>
        </row>
        <row r="38">
          <cell r="A38">
            <v>47000064</v>
          </cell>
          <cell r="B38">
            <v>470000643</v>
          </cell>
          <cell r="C38" t="str">
            <v>Fidelity Fund Emerging Markets Fund</v>
          </cell>
          <cell r="D38" t="str">
            <v>Cartera</v>
          </cell>
          <cell r="E38" t="str">
            <v>FICE</v>
          </cell>
        </row>
        <row r="39">
          <cell r="A39">
            <v>47000065</v>
          </cell>
          <cell r="B39">
            <v>470000651</v>
          </cell>
          <cell r="C39" t="str">
            <v xml:space="preserve">FIDELITY FUNDS-LATIN AMER                         </v>
          </cell>
          <cell r="D39" t="str">
            <v>Cartera</v>
          </cell>
          <cell r="E39" t="str">
            <v>FICE</v>
          </cell>
        </row>
        <row r="40">
          <cell r="A40">
            <v>47000067</v>
          </cell>
          <cell r="B40">
            <v>470000678</v>
          </cell>
          <cell r="C40" t="str">
            <v>PICTET AND CIE</v>
          </cell>
          <cell r="D40" t="str">
            <v>Cartera</v>
          </cell>
          <cell r="E40" t="str">
            <v>FICE</v>
          </cell>
        </row>
        <row r="41">
          <cell r="A41">
            <v>47000070</v>
          </cell>
          <cell r="B41">
            <v>470000708</v>
          </cell>
          <cell r="C41" t="str">
            <v>Abu Dhabi Investment Authority</v>
          </cell>
          <cell r="D41" t="str">
            <v>Cartera</v>
          </cell>
          <cell r="E41" t="str">
            <v>FICE</v>
          </cell>
        </row>
        <row r="42">
          <cell r="A42">
            <v>47000071</v>
          </cell>
          <cell r="B42">
            <v>470000716</v>
          </cell>
          <cell r="C42" t="str">
            <v>EMERGING MARKETS PORTFOLIO</v>
          </cell>
          <cell r="D42" t="str">
            <v>Cartera</v>
          </cell>
          <cell r="E42" t="str">
            <v>FICE</v>
          </cell>
        </row>
        <row r="43">
          <cell r="A43">
            <v>47000072</v>
          </cell>
          <cell r="B43">
            <v>470000724</v>
          </cell>
          <cell r="C43" t="str">
            <v>DBLA-DRESDBER RCM LATIN A</v>
          </cell>
          <cell r="D43" t="str">
            <v>Cartera</v>
          </cell>
          <cell r="E43" t="str">
            <v>FICE</v>
          </cell>
        </row>
        <row r="44">
          <cell r="A44">
            <v>47000073</v>
          </cell>
          <cell r="B44">
            <v>470000732</v>
          </cell>
          <cell r="C44" t="str">
            <v>F and C Emerging Markets ex Pacific Asia Exempt</v>
          </cell>
          <cell r="D44" t="str">
            <v>Cartera</v>
          </cell>
          <cell r="E44" t="str">
            <v>FICE</v>
          </cell>
        </row>
        <row r="45">
          <cell r="A45">
            <v>47000074</v>
          </cell>
          <cell r="B45">
            <v>470000740</v>
          </cell>
          <cell r="C45" t="str">
            <v>Westlb Compass Fund</v>
          </cell>
          <cell r="D45" t="str">
            <v>Cartera</v>
          </cell>
          <cell r="E45" t="str">
            <v>FICE</v>
          </cell>
        </row>
        <row r="46">
          <cell r="A46">
            <v>47000075</v>
          </cell>
          <cell r="B46">
            <v>470000759</v>
          </cell>
          <cell r="C46" t="str">
            <v>NICHOLAS-APPLEGATE EMERGI</v>
          </cell>
          <cell r="D46" t="str">
            <v>Cartera</v>
          </cell>
          <cell r="E46" t="str">
            <v>FICE</v>
          </cell>
        </row>
        <row r="47">
          <cell r="A47">
            <v>47000076</v>
          </cell>
          <cell r="B47">
            <v>470000767</v>
          </cell>
          <cell r="C47" t="str">
            <v xml:space="preserve">NICHOLAS-APPLEGATE LATIN                          </v>
          </cell>
          <cell r="D47" t="str">
            <v>Cartera</v>
          </cell>
          <cell r="E47" t="str">
            <v>FICE</v>
          </cell>
        </row>
        <row r="48">
          <cell r="A48">
            <v>47000077</v>
          </cell>
          <cell r="B48">
            <v>470000775</v>
          </cell>
          <cell r="C48" t="str">
            <v xml:space="preserve">NICHOLAS-APPLEGATE EMERGI                         </v>
          </cell>
          <cell r="D48" t="str">
            <v>Cartera</v>
          </cell>
          <cell r="E48" t="str">
            <v>FICE</v>
          </cell>
        </row>
        <row r="49">
          <cell r="A49">
            <v>47000078</v>
          </cell>
          <cell r="B49">
            <v>470000783</v>
          </cell>
          <cell r="C49" t="str">
            <v>NOCHOLAS-APPLEGATE SMALL</v>
          </cell>
          <cell r="D49" t="str">
            <v>Cartera</v>
          </cell>
          <cell r="E49" t="str">
            <v>FICE</v>
          </cell>
        </row>
        <row r="50">
          <cell r="A50">
            <v>47000082</v>
          </cell>
          <cell r="B50">
            <v>470000821</v>
          </cell>
          <cell r="C50" t="str">
            <v>OCM EMERGING MARKETS FUND, L.P.</v>
          </cell>
          <cell r="D50" t="str">
            <v>Cartera</v>
          </cell>
          <cell r="E50" t="str">
            <v>FICE</v>
          </cell>
        </row>
        <row r="51">
          <cell r="A51">
            <v>47000084</v>
          </cell>
          <cell r="B51">
            <v>470000848</v>
          </cell>
          <cell r="C51" t="str">
            <v xml:space="preserve">PUTNAM EMERGING MARKETS F                         </v>
          </cell>
          <cell r="D51" t="str">
            <v>Cartera</v>
          </cell>
          <cell r="E51" t="str">
            <v>FICE</v>
          </cell>
        </row>
        <row r="52">
          <cell r="A52">
            <v>47000085</v>
          </cell>
          <cell r="B52">
            <v>470000856</v>
          </cell>
          <cell r="C52" t="str">
            <v>TEMPLETON DEVELOPING MARKETS SECURITIES</v>
          </cell>
          <cell r="D52" t="str">
            <v>Cartera</v>
          </cell>
          <cell r="E52" t="str">
            <v>FICE</v>
          </cell>
        </row>
        <row r="53">
          <cell r="A53">
            <v>47000088</v>
          </cell>
          <cell r="B53">
            <v>470000880</v>
          </cell>
          <cell r="C53" t="str">
            <v>F C LATIN AMERICAN EXEMPT FUND</v>
          </cell>
          <cell r="D53" t="str">
            <v>Cartera</v>
          </cell>
          <cell r="E53" t="str">
            <v>FICE</v>
          </cell>
        </row>
        <row r="54">
          <cell r="A54">
            <v>47000089</v>
          </cell>
          <cell r="B54">
            <v>470000899</v>
          </cell>
          <cell r="C54" t="str">
            <v>F C EMERGING MARKETS INVESTMENT TRUST PLC</v>
          </cell>
          <cell r="D54" t="str">
            <v>Cartera</v>
          </cell>
          <cell r="E54" t="str">
            <v>FICE</v>
          </cell>
        </row>
        <row r="55">
          <cell r="A55">
            <v>47000091</v>
          </cell>
          <cell r="B55">
            <v>470000910</v>
          </cell>
          <cell r="C55" t="str">
            <v>JP MORGAN FLEMING LIFE LI</v>
          </cell>
          <cell r="D55" t="str">
            <v>Cartera</v>
          </cell>
          <cell r="E55" t="str">
            <v>FICE</v>
          </cell>
        </row>
        <row r="56">
          <cell r="A56">
            <v>47000093</v>
          </cell>
          <cell r="B56">
            <v>470000937</v>
          </cell>
          <cell r="C56" t="str">
            <v>VONTOBEL FUND</v>
          </cell>
          <cell r="D56" t="str">
            <v>Cartera</v>
          </cell>
          <cell r="E56" t="str">
            <v>FICE</v>
          </cell>
        </row>
        <row r="57">
          <cell r="A57">
            <v>47000100</v>
          </cell>
          <cell r="B57">
            <v>470001003</v>
          </cell>
          <cell r="C57" t="str">
            <v>VERSICHERUNGSKASSE DER ST</v>
          </cell>
          <cell r="D57" t="str">
            <v>Cartera</v>
          </cell>
          <cell r="E57" t="str">
            <v>FICE</v>
          </cell>
        </row>
        <row r="58">
          <cell r="A58">
            <v>47000103</v>
          </cell>
          <cell r="B58">
            <v>470001038</v>
          </cell>
          <cell r="C58" t="str">
            <v>ORANGE WINE FUND N.V.</v>
          </cell>
          <cell r="D58" t="str">
            <v>Cartera</v>
          </cell>
          <cell r="E58" t="str">
            <v>FICE</v>
          </cell>
        </row>
        <row r="59">
          <cell r="A59">
            <v>47000104</v>
          </cell>
          <cell r="B59">
            <v>470001046</v>
          </cell>
          <cell r="C59" t="str">
            <v>FRANKLIN TEMPLETON INVESTMENT FUND</v>
          </cell>
          <cell r="D59" t="str">
            <v>Cartera</v>
          </cell>
          <cell r="E59" t="str">
            <v>FICE</v>
          </cell>
        </row>
        <row r="60">
          <cell r="A60">
            <v>47000107</v>
          </cell>
          <cell r="B60">
            <v>470001070</v>
          </cell>
          <cell r="C60" t="str">
            <v xml:space="preserve">CONNECTICUT GENERAL LIFE                          </v>
          </cell>
          <cell r="D60" t="str">
            <v>Cartera</v>
          </cell>
          <cell r="E60" t="str">
            <v>FICE</v>
          </cell>
        </row>
        <row r="61">
          <cell r="A61">
            <v>47000109</v>
          </cell>
          <cell r="B61">
            <v>470001097</v>
          </cell>
          <cell r="C61" t="str">
            <v xml:space="preserve">GOLDMAN SACHS AND CO                              </v>
          </cell>
          <cell r="D61" t="str">
            <v>Cartera</v>
          </cell>
          <cell r="E61" t="str">
            <v>FICE</v>
          </cell>
        </row>
        <row r="62">
          <cell r="A62">
            <v>47000110</v>
          </cell>
          <cell r="B62">
            <v>470001100</v>
          </cell>
          <cell r="C62" t="str">
            <v>LOS ANGELES CITY EMPLOYEES</v>
          </cell>
          <cell r="D62" t="str">
            <v>Cartera</v>
          </cell>
          <cell r="E62" t="str">
            <v>FICE</v>
          </cell>
        </row>
        <row r="63">
          <cell r="A63">
            <v>47000111</v>
          </cell>
          <cell r="B63">
            <v>470001119</v>
          </cell>
          <cell r="C63" t="str">
            <v>SCHRODER INTL SELECTION FUND EMERGING MK</v>
          </cell>
          <cell r="D63" t="str">
            <v>Cartera</v>
          </cell>
          <cell r="E63" t="str">
            <v>FICE</v>
          </cell>
        </row>
        <row r="64">
          <cell r="A64">
            <v>47000112</v>
          </cell>
          <cell r="B64">
            <v>470001127</v>
          </cell>
          <cell r="C64" t="str">
            <v xml:space="preserve">SCHRODER INTERNATIONAL SE                         </v>
          </cell>
          <cell r="D64" t="str">
            <v>Cartera</v>
          </cell>
          <cell r="E64" t="str">
            <v>FICE</v>
          </cell>
        </row>
        <row r="65">
          <cell r="A65">
            <v>47000113</v>
          </cell>
          <cell r="B65">
            <v>470001135</v>
          </cell>
          <cell r="C65" t="str">
            <v>ALLIANCE NORTH AMERICAN GOIVERNMENT INCOME TRUST INC</v>
          </cell>
          <cell r="D65" t="str">
            <v>Cartera</v>
          </cell>
          <cell r="E65" t="str">
            <v>FICE</v>
          </cell>
        </row>
        <row r="66">
          <cell r="A66">
            <v>47000126</v>
          </cell>
          <cell r="B66">
            <v>470001267</v>
          </cell>
          <cell r="C66" t="str">
            <v>PRESIDENT AND FELLOWS OF HARVARD COLLEGE</v>
          </cell>
          <cell r="D66" t="str">
            <v>Cartera</v>
          </cell>
          <cell r="E66" t="str">
            <v>FICE</v>
          </cell>
        </row>
        <row r="67">
          <cell r="A67">
            <v>47000127</v>
          </cell>
          <cell r="B67">
            <v>470001275</v>
          </cell>
          <cell r="C67" t="str">
            <v>SAN PAOLO GESTION INTERNATIONALE SA ACTI</v>
          </cell>
          <cell r="D67" t="str">
            <v>Cartera</v>
          </cell>
          <cell r="E67" t="str">
            <v>FICE</v>
          </cell>
        </row>
        <row r="68">
          <cell r="A68">
            <v>47000128</v>
          </cell>
          <cell r="B68">
            <v>470001283</v>
          </cell>
          <cell r="C68" t="str">
            <v>CR FIRENZE GESTION INTERNATIONALE S.A.</v>
          </cell>
          <cell r="D68" t="str">
            <v>Cartera</v>
          </cell>
          <cell r="E68" t="str">
            <v>FICE</v>
          </cell>
        </row>
        <row r="69">
          <cell r="A69">
            <v>47000131</v>
          </cell>
          <cell r="B69">
            <v>470001313</v>
          </cell>
          <cell r="C69" t="str">
            <v xml:space="preserve">HANSBERGER INSTITUTIONAL SERIES EM MKTS           </v>
          </cell>
          <cell r="D69" t="str">
            <v>Cartera</v>
          </cell>
          <cell r="E69" t="str">
            <v>FICE</v>
          </cell>
        </row>
        <row r="70">
          <cell r="A70">
            <v>47000132</v>
          </cell>
          <cell r="B70">
            <v>470001321</v>
          </cell>
          <cell r="C70" t="str">
            <v>TEMPLETON EMERGING MARKETS FUND</v>
          </cell>
          <cell r="D70" t="str">
            <v>Cartera</v>
          </cell>
          <cell r="E70" t="str">
            <v>FICE</v>
          </cell>
        </row>
        <row r="71">
          <cell r="A71">
            <v>47000137</v>
          </cell>
          <cell r="B71">
            <v>470001372</v>
          </cell>
          <cell r="C71" t="str">
            <v>MANAGEMENT COMPANY ALSA ACTING ON</v>
          </cell>
          <cell r="D71" t="str">
            <v>Cartera</v>
          </cell>
          <cell r="E71" t="str">
            <v>FICE</v>
          </cell>
        </row>
        <row r="72">
          <cell r="A72">
            <v>47000143</v>
          </cell>
          <cell r="B72">
            <v>470001437</v>
          </cell>
          <cell r="C72" t="str">
            <v>PICTET GLOBAL EMERGING MKTS FD</v>
          </cell>
          <cell r="D72" t="str">
            <v>Cartera</v>
          </cell>
          <cell r="E72" t="str">
            <v>FICE</v>
          </cell>
        </row>
        <row r="73">
          <cell r="A73">
            <v>47000146</v>
          </cell>
          <cell r="B73">
            <v>470001461</v>
          </cell>
          <cell r="C73" t="str">
            <v>SAN PAOLO IMI ASSET MANAG</v>
          </cell>
          <cell r="D73" t="str">
            <v>Cartera</v>
          </cell>
          <cell r="E73" t="str">
            <v>FICE</v>
          </cell>
        </row>
        <row r="74">
          <cell r="A74">
            <v>47000148</v>
          </cell>
          <cell r="B74">
            <v>470001488</v>
          </cell>
          <cell r="C74" t="str">
            <v>JP MORGAN INVESTMENT FUND</v>
          </cell>
          <cell r="D74" t="str">
            <v>Cartera</v>
          </cell>
          <cell r="E74" t="str">
            <v>FICE</v>
          </cell>
        </row>
        <row r="75">
          <cell r="A75">
            <v>47000151</v>
          </cell>
          <cell r="B75">
            <v>470001518</v>
          </cell>
          <cell r="C75" t="str">
            <v>PICTET TARGETED FUND-EMERGING MARKETS</v>
          </cell>
          <cell r="D75" t="str">
            <v>Cartera</v>
          </cell>
          <cell r="E75" t="str">
            <v>FICE</v>
          </cell>
        </row>
        <row r="76">
          <cell r="A76">
            <v>47000152</v>
          </cell>
          <cell r="B76">
            <v>470001526</v>
          </cell>
          <cell r="C76" t="str">
            <v>PICTET INTERNATIONAL CAPITAL MANAGEMENT</v>
          </cell>
          <cell r="D76" t="str">
            <v>Cartera</v>
          </cell>
          <cell r="E76" t="str">
            <v>FICE</v>
          </cell>
        </row>
        <row r="77">
          <cell r="A77">
            <v>47000154</v>
          </cell>
          <cell r="B77">
            <v>470001542</v>
          </cell>
          <cell r="C77" t="str">
            <v>PUL LIMITED</v>
          </cell>
          <cell r="D77" t="str">
            <v>Cartera</v>
          </cell>
          <cell r="E77" t="str">
            <v>FICE</v>
          </cell>
        </row>
        <row r="78">
          <cell r="A78">
            <v>47000155</v>
          </cell>
          <cell r="B78">
            <v>470001550</v>
          </cell>
          <cell r="C78" t="str">
            <v>LATIN AMERICAN DISCOVERY FUND INC LATIN AMERICAN D</v>
          </cell>
          <cell r="D78" t="str">
            <v>Cartera</v>
          </cell>
          <cell r="E78" t="str">
            <v>FICE</v>
          </cell>
        </row>
        <row r="79">
          <cell r="A79">
            <v>47000158</v>
          </cell>
          <cell r="B79">
            <v>470001585</v>
          </cell>
          <cell r="C79" t="str">
            <v>AB FUNDS TRUST</v>
          </cell>
          <cell r="D79" t="str">
            <v>Cartera</v>
          </cell>
          <cell r="E79" t="str">
            <v>FICE</v>
          </cell>
        </row>
        <row r="80">
          <cell r="A80">
            <v>47000161</v>
          </cell>
          <cell r="B80">
            <v>470001615</v>
          </cell>
          <cell r="C80" t="str">
            <v>FIDELITY GROUP TRUST FOR EMPLOYEE BENEFIT PLANS</v>
          </cell>
          <cell r="D80" t="str">
            <v>Cartera</v>
          </cell>
          <cell r="E80" t="str">
            <v>FICE</v>
          </cell>
        </row>
        <row r="81">
          <cell r="A81">
            <v>47000168</v>
          </cell>
          <cell r="B81">
            <v>470001682</v>
          </cell>
          <cell r="C81" t="str">
            <v xml:space="preserve">IBM RETIREMENT PLAN TRUST                         </v>
          </cell>
          <cell r="D81" t="str">
            <v>Cartera</v>
          </cell>
          <cell r="E81" t="str">
            <v>FICE</v>
          </cell>
        </row>
        <row r="82">
          <cell r="A82">
            <v>47000169</v>
          </cell>
          <cell r="B82">
            <v>470001690</v>
          </cell>
          <cell r="C82" t="str">
            <v xml:space="preserve">WEST FUND LLC                                     </v>
          </cell>
          <cell r="D82" t="str">
            <v>Cartera</v>
          </cell>
          <cell r="E82" t="str">
            <v>FICE</v>
          </cell>
        </row>
        <row r="83">
          <cell r="A83">
            <v>47000177</v>
          </cell>
          <cell r="B83">
            <v>470001771</v>
          </cell>
          <cell r="C83" t="str">
            <v>ALLIANCE GLOBAL STRAT INC</v>
          </cell>
          <cell r="D83" t="str">
            <v>Cartera</v>
          </cell>
          <cell r="E83" t="str">
            <v>FICE</v>
          </cell>
        </row>
        <row r="84">
          <cell r="A84">
            <v>47000179</v>
          </cell>
          <cell r="B84">
            <v>470001798</v>
          </cell>
          <cell r="C84" t="str">
            <v>MORGAN STANLEY INSTITUTIONAL FUND</v>
          </cell>
          <cell r="D84" t="str">
            <v>Cartera</v>
          </cell>
          <cell r="E84" t="str">
            <v>FICE</v>
          </cell>
        </row>
        <row r="85">
          <cell r="A85">
            <v>47000180</v>
          </cell>
          <cell r="B85">
            <v>470001801</v>
          </cell>
          <cell r="C85" t="str">
            <v>VANGUARD EMERGING MARKETS SHARES INDEX F</v>
          </cell>
          <cell r="D85" t="str">
            <v>Cartera</v>
          </cell>
          <cell r="E85" t="str">
            <v>FICE</v>
          </cell>
        </row>
        <row r="86">
          <cell r="A86">
            <v>47000182</v>
          </cell>
          <cell r="B86">
            <v>470001828</v>
          </cell>
          <cell r="C86" t="str">
            <v xml:space="preserve">CITI FCP                                          </v>
          </cell>
          <cell r="D86" t="str">
            <v>Cartera</v>
          </cell>
          <cell r="E86" t="str">
            <v>FICE</v>
          </cell>
        </row>
        <row r="87">
          <cell r="A87">
            <v>47000183</v>
          </cell>
          <cell r="B87">
            <v>470001836</v>
          </cell>
          <cell r="C87" t="str">
            <v>SPECIALFORNINGEN EMERGING MARKETS INVEST</v>
          </cell>
          <cell r="D87" t="str">
            <v>Cartera</v>
          </cell>
          <cell r="E87" t="str">
            <v>FICE</v>
          </cell>
        </row>
        <row r="88">
          <cell r="A88">
            <v>47000185</v>
          </cell>
          <cell r="B88">
            <v>470001852</v>
          </cell>
          <cell r="C88" t="str">
            <v xml:space="preserve">HFI ASSET MANAGEMENT LIMITED                      </v>
          </cell>
          <cell r="D88" t="str">
            <v>Cartera</v>
          </cell>
          <cell r="E88" t="str">
            <v>FICE</v>
          </cell>
        </row>
        <row r="89">
          <cell r="A89">
            <v>47000186</v>
          </cell>
          <cell r="B89">
            <v>470001860</v>
          </cell>
          <cell r="C89" t="str">
            <v xml:space="preserve">SALOMON BROTHERS GLOBAL HORIZONS                  </v>
          </cell>
          <cell r="D89" t="str">
            <v>Cartera</v>
          </cell>
          <cell r="E89" t="str">
            <v>FICE</v>
          </cell>
        </row>
        <row r="90">
          <cell r="A90">
            <v>47000187</v>
          </cell>
          <cell r="B90">
            <v>470001879</v>
          </cell>
          <cell r="C90" t="str">
            <v>PICTET GROUP TRUST FOR NYC EMPLOYEE</v>
          </cell>
          <cell r="D90" t="str">
            <v>Cartera</v>
          </cell>
          <cell r="E90" t="str">
            <v>FICE</v>
          </cell>
        </row>
        <row r="91">
          <cell r="A91">
            <v>47000190</v>
          </cell>
          <cell r="B91">
            <v>470001909</v>
          </cell>
          <cell r="C91" t="str">
            <v xml:space="preserve">TEACHER RETIREMENT SYSTEM OF TEXAS                </v>
          </cell>
          <cell r="D91" t="str">
            <v>Cartera</v>
          </cell>
          <cell r="E91" t="str">
            <v>FICE</v>
          </cell>
        </row>
        <row r="92">
          <cell r="B92">
            <v>470001909</v>
          </cell>
          <cell r="C92" t="str">
            <v>TEACHER RETIREMENT SYSTEM OF TEXAS</v>
          </cell>
          <cell r="D92" t="str">
            <v>Cartera</v>
          </cell>
          <cell r="E92" t="str">
            <v>FICE</v>
          </cell>
        </row>
        <row r="93">
          <cell r="A93">
            <v>47000191</v>
          </cell>
          <cell r="B93">
            <v>470001917</v>
          </cell>
          <cell r="C93" t="str">
            <v>STICHTING EMERGING MARKETS PVF 1 STICHTING EMERGIN</v>
          </cell>
          <cell r="D93" t="str">
            <v>Cartera</v>
          </cell>
          <cell r="E93" t="str">
            <v>FICE</v>
          </cell>
        </row>
        <row r="94">
          <cell r="A94">
            <v>47000193</v>
          </cell>
          <cell r="B94">
            <v>470001933</v>
          </cell>
          <cell r="C94" t="str">
            <v>THE GBC INTERNATIONAL GROWTH FUND</v>
          </cell>
          <cell r="D94" t="str">
            <v>Cartera</v>
          </cell>
          <cell r="E94" t="str">
            <v>FICE</v>
          </cell>
        </row>
        <row r="95">
          <cell r="A95">
            <v>47000194</v>
          </cell>
          <cell r="B95">
            <v>470001941</v>
          </cell>
          <cell r="C95" t="str">
            <v>SHELL PENSIONS TRUST LIMITED AS TRUSTEE</v>
          </cell>
          <cell r="D95" t="str">
            <v>Cartera</v>
          </cell>
          <cell r="E95" t="str">
            <v>FICE</v>
          </cell>
        </row>
        <row r="96">
          <cell r="A96">
            <v>47000197</v>
          </cell>
          <cell r="B96">
            <v>470001976</v>
          </cell>
          <cell r="C96" t="str">
            <v>CITICORP TRUSTEE COMPANY LIMITED</v>
          </cell>
          <cell r="D96" t="str">
            <v>Cartera</v>
          </cell>
          <cell r="E96" t="str">
            <v>FICE</v>
          </cell>
        </row>
        <row r="97">
          <cell r="A97">
            <v>47000202</v>
          </cell>
          <cell r="B97">
            <v>470002026</v>
          </cell>
          <cell r="C97" t="str">
            <v>FRANK RUSSELL INVESTMENT COMPANY PLC</v>
          </cell>
          <cell r="D97" t="str">
            <v>Cartera</v>
          </cell>
          <cell r="E97" t="str">
            <v>FICE</v>
          </cell>
        </row>
        <row r="98">
          <cell r="A98">
            <v>47000203</v>
          </cell>
          <cell r="B98">
            <v>470002034</v>
          </cell>
          <cell r="C98" t="str">
            <v>THE AMERICAN BAPTIST</v>
          </cell>
          <cell r="D98" t="str">
            <v>Cartera</v>
          </cell>
          <cell r="E98" t="str">
            <v>FICE</v>
          </cell>
        </row>
        <row r="99">
          <cell r="A99">
            <v>47000204</v>
          </cell>
          <cell r="B99">
            <v>470002042</v>
          </cell>
          <cell r="C99" t="str">
            <v xml:space="preserve">PIONEER EMERGING MARKETS FUND                     </v>
          </cell>
          <cell r="D99" t="str">
            <v>Cartera</v>
          </cell>
          <cell r="E99" t="str">
            <v>FICE</v>
          </cell>
        </row>
        <row r="100">
          <cell r="A100">
            <v>47000206</v>
          </cell>
          <cell r="B100">
            <v>470002069</v>
          </cell>
          <cell r="C100" t="str">
            <v xml:space="preserve">PIONEER VARIABLE CONTRACTS TRUST                  </v>
          </cell>
          <cell r="D100" t="str">
            <v>Cartera</v>
          </cell>
          <cell r="E100" t="str">
            <v>FICE</v>
          </cell>
        </row>
        <row r="101">
          <cell r="A101">
            <v>47000211</v>
          </cell>
          <cell r="B101">
            <v>470002115</v>
          </cell>
          <cell r="C101" t="str">
            <v>FIDELITY SCHOOL STREET TRUST</v>
          </cell>
          <cell r="D101" t="str">
            <v>Cartera</v>
          </cell>
          <cell r="E101" t="str">
            <v>FICE</v>
          </cell>
        </row>
        <row r="102">
          <cell r="A102">
            <v>47000212</v>
          </cell>
          <cell r="B102">
            <v>470002123</v>
          </cell>
          <cell r="C102" t="str">
            <v>FIDELITY ADVISOR SERIES VIII</v>
          </cell>
          <cell r="D102" t="str">
            <v>Cartera</v>
          </cell>
          <cell r="E102" t="str">
            <v>FICE</v>
          </cell>
        </row>
        <row r="103">
          <cell r="A103">
            <v>47000215</v>
          </cell>
          <cell r="B103">
            <v>470002158</v>
          </cell>
          <cell r="C103" t="str">
            <v>INDUSTRIENS PENSIONSFORSIKRING A-S</v>
          </cell>
          <cell r="D103" t="str">
            <v>Cartera</v>
          </cell>
          <cell r="E103" t="str">
            <v>FICE</v>
          </cell>
        </row>
        <row r="104">
          <cell r="A104">
            <v>47000223</v>
          </cell>
          <cell r="B104">
            <v>470002239</v>
          </cell>
          <cell r="C104" t="str">
            <v>FYC OPEN ENDED INVESTMENT COMPANY ICVC</v>
          </cell>
          <cell r="D104" t="str">
            <v>Cartera</v>
          </cell>
          <cell r="E104" t="str">
            <v>FICE</v>
          </cell>
        </row>
        <row r="105">
          <cell r="A105">
            <v>47000224</v>
          </cell>
          <cell r="B105">
            <v>470002247</v>
          </cell>
          <cell r="C105" t="str">
            <v>FYC OPEN ENDED INVESTMENT COMPANY ICVC</v>
          </cell>
          <cell r="D105" t="str">
            <v>Cartera</v>
          </cell>
          <cell r="E105" t="str">
            <v>FICE</v>
          </cell>
        </row>
        <row r="106">
          <cell r="A106">
            <v>47000225</v>
          </cell>
          <cell r="B106">
            <v>470002255</v>
          </cell>
          <cell r="C106" t="str">
            <v>WILLIAM BLAIR INTERNATIONAL GROWTH FUND</v>
          </cell>
          <cell r="D106" t="str">
            <v>Cartera</v>
          </cell>
          <cell r="E106" t="str">
            <v>FICE</v>
          </cell>
        </row>
        <row r="107">
          <cell r="A107">
            <v>47000226</v>
          </cell>
          <cell r="B107">
            <v>470002263</v>
          </cell>
          <cell r="C107" t="str">
            <v>WILLIAM BLAIR INSTITUTIONAL INTERNATIONA</v>
          </cell>
          <cell r="D107" t="str">
            <v>Cartera</v>
          </cell>
          <cell r="E107" t="str">
            <v>FICE</v>
          </cell>
        </row>
        <row r="108">
          <cell r="A108">
            <v>47000230</v>
          </cell>
          <cell r="B108">
            <v>470002301</v>
          </cell>
          <cell r="C108" t="str">
            <v>CA-IS BANK LUXEMBOURG-CREDIT AGRICOLE FU</v>
          </cell>
          <cell r="D108" t="str">
            <v>Cartera</v>
          </cell>
          <cell r="E108" t="str">
            <v>FICE</v>
          </cell>
        </row>
        <row r="109">
          <cell r="A109">
            <v>47000233</v>
          </cell>
          <cell r="B109">
            <v>470002336</v>
          </cell>
          <cell r="C109" t="str">
            <v>ROYAL MAIL PENSIONS TRSS LTD AS TRS OF T</v>
          </cell>
          <cell r="D109" t="str">
            <v>Cartera</v>
          </cell>
          <cell r="E109" t="str">
            <v>FICE</v>
          </cell>
        </row>
        <row r="110">
          <cell r="A110">
            <v>47000238</v>
          </cell>
          <cell r="B110">
            <v>470002387</v>
          </cell>
          <cell r="C110" t="str">
            <v>SHROPSHIRE COUNTY PENSION FUND</v>
          </cell>
          <cell r="D110" t="str">
            <v>Cartera</v>
          </cell>
          <cell r="E110" t="str">
            <v>FICE</v>
          </cell>
        </row>
        <row r="111">
          <cell r="A111">
            <v>47000239</v>
          </cell>
          <cell r="B111">
            <v>470002395</v>
          </cell>
          <cell r="C111" t="str">
            <v>STICHTING BEDRIJFSPENSIOENFONDS</v>
          </cell>
          <cell r="D111" t="str">
            <v>Cartera</v>
          </cell>
          <cell r="E111" t="str">
            <v>FICE</v>
          </cell>
        </row>
        <row r="112">
          <cell r="A112">
            <v>47000251</v>
          </cell>
          <cell r="B112">
            <v>470002514</v>
          </cell>
          <cell r="C112" t="str">
            <v>CREDIT AGRICOLE FUNDS-LATIN AMERICA</v>
          </cell>
          <cell r="D112" t="str">
            <v>Cartera</v>
          </cell>
          <cell r="E112" t="str">
            <v>FICE</v>
          </cell>
        </row>
        <row r="113">
          <cell r="A113">
            <v>47000257</v>
          </cell>
          <cell r="B113">
            <v>470002573</v>
          </cell>
          <cell r="C113" t="str">
            <v>UNICREDIT AMERICA LATINA</v>
          </cell>
          <cell r="D113" t="str">
            <v>Cartera</v>
          </cell>
          <cell r="E113" t="str">
            <v>FICE</v>
          </cell>
        </row>
        <row r="114">
          <cell r="A114">
            <v>47000269</v>
          </cell>
          <cell r="B114">
            <v>470002697</v>
          </cell>
          <cell r="C114" t="str">
            <v>CREDIT AGRICOLE S.A.</v>
          </cell>
          <cell r="D114" t="str">
            <v>Cartera</v>
          </cell>
          <cell r="E114" t="str">
            <v>FICE</v>
          </cell>
        </row>
        <row r="115">
          <cell r="A115">
            <v>47000270</v>
          </cell>
          <cell r="B115">
            <v>470002700</v>
          </cell>
          <cell r="C115" t="str">
            <v>FYC LATIN AMERICAN INVESTMENT TRUS</v>
          </cell>
          <cell r="D115" t="str">
            <v>Cartera</v>
          </cell>
          <cell r="E115" t="str">
            <v>FICE</v>
          </cell>
        </row>
        <row r="116">
          <cell r="A116">
            <v>47000272</v>
          </cell>
          <cell r="B116">
            <v>470002727</v>
          </cell>
          <cell r="C116" t="str">
            <v>VANGUARD EMERGING MARKETS STOCK INDEX</v>
          </cell>
          <cell r="D116" t="str">
            <v>Cartera</v>
          </cell>
          <cell r="E116" t="str">
            <v>FICE</v>
          </cell>
        </row>
        <row r="117">
          <cell r="A117">
            <v>47000278</v>
          </cell>
          <cell r="B117">
            <v>470002786</v>
          </cell>
          <cell r="C117" t="str">
            <v>BANCO DE VALORES FOR I CRECIMIENTO</v>
          </cell>
          <cell r="D117" t="str">
            <v>Cartera</v>
          </cell>
          <cell r="E117" t="str">
            <v>FICE</v>
          </cell>
        </row>
        <row r="118">
          <cell r="A118">
            <v>47000282</v>
          </cell>
          <cell r="B118">
            <v>470002824</v>
          </cell>
          <cell r="C118" t="str">
            <v>VANGUARD INVESTMENT SERIES PLC</v>
          </cell>
          <cell r="D118" t="str">
            <v>Cartera</v>
          </cell>
          <cell r="E118" t="str">
            <v>FICE</v>
          </cell>
        </row>
        <row r="119">
          <cell r="A119">
            <v>47000283</v>
          </cell>
          <cell r="B119">
            <v>470002832</v>
          </cell>
          <cell r="C119" t="str">
            <v>SMIM LATIN AMERICA</v>
          </cell>
          <cell r="D119" t="str">
            <v>Cartera</v>
          </cell>
          <cell r="E119" t="str">
            <v>FICE</v>
          </cell>
        </row>
        <row r="120">
          <cell r="A120">
            <v>47000286</v>
          </cell>
          <cell r="B120">
            <v>470002867</v>
          </cell>
          <cell r="C120" t="str">
            <v>CAPITAL INVEST LATIN AMERICA STOCK</v>
          </cell>
          <cell r="D120" t="str">
            <v>Cartera</v>
          </cell>
          <cell r="E120" t="str">
            <v>FICE</v>
          </cell>
        </row>
        <row r="121">
          <cell r="A121">
            <v>47000292</v>
          </cell>
          <cell r="B121">
            <v>470002921</v>
          </cell>
          <cell r="C121" t="str">
            <v>STICHTING PENSIOENFONDS ABP</v>
          </cell>
          <cell r="D121" t="str">
            <v>Cartera</v>
          </cell>
          <cell r="E121" t="str">
            <v>FICE</v>
          </cell>
        </row>
        <row r="122">
          <cell r="A122">
            <v>47000296</v>
          </cell>
          <cell r="B122">
            <v>470002964</v>
          </cell>
          <cell r="C122" t="str">
            <v>OPPENHEIMERFUNDS PLC OPPENHEIMERFUNDS PLC OPPENHEI</v>
          </cell>
          <cell r="D122" t="str">
            <v>Cartera</v>
          </cell>
          <cell r="E122" t="str">
            <v>FICE</v>
          </cell>
        </row>
        <row r="123">
          <cell r="A123">
            <v>47000297</v>
          </cell>
          <cell r="B123">
            <v>470002972</v>
          </cell>
          <cell r="C123" t="str">
            <v>BIRCH TREE FUND OF THE AMERICAN  INVESTM</v>
          </cell>
          <cell r="D123" t="str">
            <v>Cartera</v>
          </cell>
          <cell r="E123" t="str">
            <v>FICE</v>
          </cell>
        </row>
        <row r="124">
          <cell r="A124">
            <v>47000298</v>
          </cell>
          <cell r="B124">
            <v>470002980</v>
          </cell>
          <cell r="C124" t="str">
            <v>THE NEMOURS FOUNDATION</v>
          </cell>
          <cell r="D124" t="str">
            <v>Cartera</v>
          </cell>
          <cell r="E124" t="str">
            <v>FICE</v>
          </cell>
        </row>
        <row r="125">
          <cell r="A125">
            <v>47000299</v>
          </cell>
          <cell r="B125">
            <v>470002999</v>
          </cell>
          <cell r="C125" t="str">
            <v>STICHTING PENSIOENFONDS VOOR DE GEZONDHE STICHTING</v>
          </cell>
          <cell r="D125" t="str">
            <v>Cartera</v>
          </cell>
          <cell r="E125" t="str">
            <v>FICE</v>
          </cell>
        </row>
        <row r="126">
          <cell r="A126">
            <v>47000301</v>
          </cell>
          <cell r="B126">
            <v>470003014</v>
          </cell>
          <cell r="C126" t="str">
            <v>A.I. DUPONT TESTAMENTARY TRUST</v>
          </cell>
          <cell r="D126" t="str">
            <v>Cartera</v>
          </cell>
          <cell r="E126" t="str">
            <v>FICE</v>
          </cell>
        </row>
        <row r="127">
          <cell r="A127">
            <v>47000302</v>
          </cell>
          <cell r="B127">
            <v>470003022</v>
          </cell>
          <cell r="C127" t="str">
            <v>T. ROWE PRICE INTERNATIONAL GROWTH AND I</v>
          </cell>
          <cell r="D127" t="str">
            <v>Cartera</v>
          </cell>
          <cell r="E127" t="str">
            <v>FICE</v>
          </cell>
        </row>
        <row r="128">
          <cell r="A128">
            <v>47000303</v>
          </cell>
          <cell r="B128">
            <v>470003030</v>
          </cell>
          <cell r="C128" t="str">
            <v>NORD EST FUND AZIONARIO PAESI  EMERGENTI</v>
          </cell>
          <cell r="D128" t="str">
            <v>Cartera</v>
          </cell>
          <cell r="E128" t="str">
            <v>FICE</v>
          </cell>
        </row>
        <row r="129">
          <cell r="A129">
            <v>47000307</v>
          </cell>
          <cell r="B129">
            <v>470003073</v>
          </cell>
          <cell r="C129" t="str">
            <v>OGI ASSOCIATES LLC OGI ASSOCIATES LLC OGI ASSOCIAT</v>
          </cell>
          <cell r="D129" t="str">
            <v>Cartera</v>
          </cell>
          <cell r="E129" t="str">
            <v>FICE</v>
          </cell>
        </row>
        <row r="130">
          <cell r="A130">
            <v>47000314</v>
          </cell>
          <cell r="B130">
            <v>470003146</v>
          </cell>
          <cell r="C130" t="str">
            <v>MS LATIN AMRICAN GROWTH FUND</v>
          </cell>
          <cell r="D130" t="str">
            <v>Cartera</v>
          </cell>
          <cell r="E130" t="str">
            <v>FICE</v>
          </cell>
        </row>
        <row r="131">
          <cell r="A131">
            <v>47000315</v>
          </cell>
          <cell r="B131">
            <v>470003154</v>
          </cell>
          <cell r="C131" t="str">
            <v>AQUILA EMERGING MARKETS FUND</v>
          </cell>
          <cell r="D131" t="str">
            <v>Cartera</v>
          </cell>
          <cell r="E131" t="str">
            <v>FICE</v>
          </cell>
        </row>
        <row r="132">
          <cell r="A132">
            <v>47000316</v>
          </cell>
          <cell r="B132">
            <v>470003162</v>
          </cell>
          <cell r="C132" t="str">
            <v>LEGAL AND GENERAL ASSURANCE SOCIETE LTD</v>
          </cell>
          <cell r="D132" t="str">
            <v>Cartera</v>
          </cell>
          <cell r="E132" t="str">
            <v>FICE</v>
          </cell>
        </row>
        <row r="133">
          <cell r="A133">
            <v>47000317</v>
          </cell>
          <cell r="B133">
            <v>470003170</v>
          </cell>
          <cell r="C133" t="str">
            <v>LEGAL AND GENERAL ASSURANCE PENSIONS MAN</v>
          </cell>
          <cell r="D133" t="str">
            <v>Cartera</v>
          </cell>
          <cell r="E133" t="str">
            <v>FICE</v>
          </cell>
        </row>
        <row r="134">
          <cell r="A134">
            <v>47000325</v>
          </cell>
          <cell r="B134">
            <v>470003251</v>
          </cell>
          <cell r="C134" t="str">
            <v>CITICORP TRUSTEE CO LTD AS DEPOSITARY FO</v>
          </cell>
          <cell r="D134" t="str">
            <v>Cartera</v>
          </cell>
          <cell r="E134" t="str">
            <v>FICE</v>
          </cell>
        </row>
        <row r="135">
          <cell r="A135">
            <v>47000327</v>
          </cell>
          <cell r="B135">
            <v>470003278</v>
          </cell>
          <cell r="C135" t="str">
            <v>TIEDEMANN GLOBAL EMERGING MARKETS LP</v>
          </cell>
          <cell r="D135" t="str">
            <v>Cartera</v>
          </cell>
          <cell r="E135" t="str">
            <v>FICE</v>
          </cell>
        </row>
        <row r="136">
          <cell r="A136">
            <v>47000328</v>
          </cell>
          <cell r="B136">
            <v>470003286</v>
          </cell>
          <cell r="C136" t="str">
            <v>CREDIT SUISSE EQUITY FUND (LUX)  EMERGIN</v>
          </cell>
          <cell r="D136" t="str">
            <v>Cartera</v>
          </cell>
          <cell r="E136" t="str">
            <v>FICE</v>
          </cell>
        </row>
        <row r="137">
          <cell r="A137">
            <v>47000331</v>
          </cell>
          <cell r="B137">
            <v>470003316</v>
          </cell>
          <cell r="C137" t="str">
            <v>PENSIONSKASSE DES BUNDES PUBLICA</v>
          </cell>
          <cell r="D137" t="str">
            <v>Cartera</v>
          </cell>
          <cell r="E137" t="str">
            <v>FICE</v>
          </cell>
        </row>
        <row r="138">
          <cell r="A138">
            <v>47000332</v>
          </cell>
          <cell r="B138">
            <v>470003324</v>
          </cell>
          <cell r="C138" t="str">
            <v>RAS ASSET MANAGEMENT SGR S.P.A RAS EMERG</v>
          </cell>
          <cell r="D138" t="str">
            <v>Cartera</v>
          </cell>
          <cell r="E138" t="str">
            <v>FICE</v>
          </cell>
        </row>
        <row r="139">
          <cell r="A139">
            <v>47000333</v>
          </cell>
          <cell r="B139">
            <v>470003332</v>
          </cell>
          <cell r="C139" t="str">
            <v>JPMORGAN FLEMING LUX FUNDS</v>
          </cell>
          <cell r="D139" t="str">
            <v>Cartera</v>
          </cell>
          <cell r="E139" t="str">
            <v>FICE</v>
          </cell>
        </row>
        <row r="140">
          <cell r="A140">
            <v>47000335</v>
          </cell>
          <cell r="B140">
            <v>470003359</v>
          </cell>
          <cell r="C140" t="str">
            <v>LOUVRE MULTI SELECT</v>
          </cell>
          <cell r="D140" t="str">
            <v>Cartera</v>
          </cell>
          <cell r="E140" t="str">
            <v>FICE</v>
          </cell>
        </row>
        <row r="141">
          <cell r="A141">
            <v>47000338</v>
          </cell>
          <cell r="B141">
            <v>470003383</v>
          </cell>
          <cell r="C141" t="str">
            <v>SELIGMAN EMERGING MARKETS FUND</v>
          </cell>
          <cell r="D141" t="str">
            <v>Cartera</v>
          </cell>
          <cell r="E141" t="str">
            <v>FICE</v>
          </cell>
        </row>
        <row r="142">
          <cell r="A142">
            <v>47000339</v>
          </cell>
          <cell r="B142">
            <v>470003391</v>
          </cell>
          <cell r="C142" t="str">
            <v>MORGAN STANLEY SICAV</v>
          </cell>
          <cell r="D142" t="str">
            <v>Cartera</v>
          </cell>
          <cell r="E142" t="str">
            <v>FICE</v>
          </cell>
        </row>
        <row r="143">
          <cell r="A143">
            <v>47000340</v>
          </cell>
          <cell r="B143">
            <v>470003405</v>
          </cell>
          <cell r="C143" t="str">
            <v xml:space="preserve">BATTERYMARCH GLOBAL EMERGING MARKETS FUN          </v>
          </cell>
          <cell r="D143" t="str">
            <v>Cartera</v>
          </cell>
          <cell r="E143" t="str">
            <v>FICE</v>
          </cell>
        </row>
        <row r="144">
          <cell r="A144">
            <v>47000342</v>
          </cell>
          <cell r="B144">
            <v>470003421</v>
          </cell>
          <cell r="C144" t="str">
            <v>THE COMMON FUND FOR NONPROFIT ORGANIZATI</v>
          </cell>
          <cell r="D144" t="str">
            <v>Cartera</v>
          </cell>
          <cell r="E144" t="str">
            <v>FICE</v>
          </cell>
        </row>
        <row r="145">
          <cell r="A145">
            <v>47000344</v>
          </cell>
          <cell r="B145">
            <v>470003448</v>
          </cell>
          <cell r="C145" t="str">
            <v>CITICORP TRUSTEE COMPANY LIMITED AS DEPO</v>
          </cell>
          <cell r="D145" t="str">
            <v>Cartera</v>
          </cell>
          <cell r="E145" t="str">
            <v>FICE</v>
          </cell>
        </row>
        <row r="146">
          <cell r="A146">
            <v>47000345</v>
          </cell>
          <cell r="B146">
            <v>470003456</v>
          </cell>
          <cell r="C146" t="str">
            <v>SPECIALFORENINGEN SCHRODER GLOBAL EMERGI</v>
          </cell>
          <cell r="D146" t="str">
            <v>Cartera</v>
          </cell>
          <cell r="E146" t="str">
            <v>FICE</v>
          </cell>
        </row>
        <row r="147">
          <cell r="A147">
            <v>47000347</v>
          </cell>
          <cell r="B147">
            <v>470003472</v>
          </cell>
          <cell r="C147" t="str">
            <v>EXPLORADOR FUND LP</v>
          </cell>
          <cell r="D147" t="str">
            <v>Cartera</v>
          </cell>
          <cell r="E147" t="str">
            <v>FICE</v>
          </cell>
        </row>
        <row r="148">
          <cell r="A148">
            <v>47000361</v>
          </cell>
          <cell r="B148">
            <v>470003618</v>
          </cell>
          <cell r="C148" t="str">
            <v>EXPLORADOR INSTITUTIONAL FUND</v>
          </cell>
          <cell r="D148" t="str">
            <v>Cartera</v>
          </cell>
          <cell r="E148" t="str">
            <v>FICE</v>
          </cell>
        </row>
        <row r="149">
          <cell r="A149">
            <v>47000364</v>
          </cell>
          <cell r="B149">
            <v>470003642</v>
          </cell>
          <cell r="C149" t="str">
            <v>PICTET GLOBAL EMERGING MARKETS FUND LLC</v>
          </cell>
          <cell r="D149" t="str">
            <v>Cartera</v>
          </cell>
          <cell r="E149" t="str">
            <v>FICE</v>
          </cell>
        </row>
        <row r="150">
          <cell r="A150">
            <v>47000368</v>
          </cell>
          <cell r="B150">
            <v>470003685</v>
          </cell>
          <cell r="C150" t="str">
            <v>SCHRODER GLOBAL EMERGING MARKETS</v>
          </cell>
          <cell r="D150" t="str">
            <v>Cartera</v>
          </cell>
          <cell r="E150" t="str">
            <v>FICE</v>
          </cell>
        </row>
        <row r="151">
          <cell r="A151">
            <v>47000370</v>
          </cell>
          <cell r="B151">
            <v>470003707</v>
          </cell>
          <cell r="C151" t="str">
            <v>DELAWARE POOLED TRUST THE EMERGING</v>
          </cell>
          <cell r="D151" t="str">
            <v>Cartera</v>
          </cell>
          <cell r="E151" t="str">
            <v>FICE</v>
          </cell>
        </row>
        <row r="152">
          <cell r="A152">
            <v>47000371</v>
          </cell>
          <cell r="B152">
            <v>470003715</v>
          </cell>
          <cell r="C152" t="str">
            <v>DELAWARE GROUP GLOBAL AND INTL FUNDS DEL</v>
          </cell>
          <cell r="D152" t="str">
            <v>Cartera</v>
          </cell>
          <cell r="E152" t="str">
            <v>FICE</v>
          </cell>
        </row>
        <row r="153">
          <cell r="A153">
            <v>47000373</v>
          </cell>
          <cell r="B153">
            <v>470003731</v>
          </cell>
          <cell r="C153" t="str">
            <v xml:space="preserve">POBT BANK AND TRUST LIMITED                       </v>
          </cell>
          <cell r="D153" t="str">
            <v>Cartera</v>
          </cell>
          <cell r="E153" t="str">
            <v>FICE</v>
          </cell>
        </row>
        <row r="154">
          <cell r="A154">
            <v>47000376</v>
          </cell>
          <cell r="B154">
            <v>470003766</v>
          </cell>
          <cell r="C154" t="str">
            <v>CARLSON FUND</v>
          </cell>
          <cell r="D154" t="str">
            <v>Cartera</v>
          </cell>
          <cell r="E154" t="str">
            <v>FICE</v>
          </cell>
        </row>
        <row r="155">
          <cell r="A155">
            <v>47000381</v>
          </cell>
          <cell r="B155">
            <v>470003812</v>
          </cell>
          <cell r="C155" t="str">
            <v>ALLIANCE CAPITAL GROUP TRUST</v>
          </cell>
          <cell r="D155" t="str">
            <v>Cartera</v>
          </cell>
          <cell r="E155" t="str">
            <v>FICE</v>
          </cell>
        </row>
        <row r="156">
          <cell r="A156">
            <v>47000382</v>
          </cell>
          <cell r="B156">
            <v>470003820</v>
          </cell>
          <cell r="C156" t="str">
            <v>SEI GLOBAL MASTER FUND PLC EMERGING</v>
          </cell>
          <cell r="D156" t="str">
            <v>Cartera</v>
          </cell>
          <cell r="E156" t="str">
            <v>FICE</v>
          </cell>
        </row>
        <row r="157">
          <cell r="A157">
            <v>47000384</v>
          </cell>
          <cell r="B157">
            <v>470003847</v>
          </cell>
          <cell r="C157" t="str">
            <v>ETHICAL INTERNATIONAL EQUITY FUND</v>
          </cell>
          <cell r="D157" t="str">
            <v>Cartera</v>
          </cell>
          <cell r="E157" t="str">
            <v>FICE</v>
          </cell>
        </row>
        <row r="158">
          <cell r="A158">
            <v>47000390</v>
          </cell>
          <cell r="B158">
            <v>470003901</v>
          </cell>
          <cell r="C158" t="str">
            <v>ASSOCIATION DE BIENFAISANCE ET DE RETRAI</v>
          </cell>
          <cell r="D158" t="str">
            <v>Cartera</v>
          </cell>
          <cell r="E158" t="str">
            <v>FICE</v>
          </cell>
        </row>
        <row r="159">
          <cell r="A159">
            <v>47000392</v>
          </cell>
          <cell r="B159">
            <v>470003928</v>
          </cell>
          <cell r="C159" t="str">
            <v>ALLIANCE INSTITUTIONAL FUND</v>
          </cell>
          <cell r="D159" t="str">
            <v>Cartera</v>
          </cell>
          <cell r="E159" t="str">
            <v>FICE</v>
          </cell>
        </row>
        <row r="160">
          <cell r="A160">
            <v>47000396</v>
          </cell>
          <cell r="B160">
            <v>470003960</v>
          </cell>
          <cell r="C160" t="str">
            <v>FIDELITY INVESTMENTS MONEY MANAGEMENT, I</v>
          </cell>
          <cell r="D160" t="str">
            <v>Cartera</v>
          </cell>
          <cell r="E160" t="str">
            <v>FICE</v>
          </cell>
        </row>
        <row r="161">
          <cell r="A161">
            <v>47000400</v>
          </cell>
          <cell r="B161">
            <v>470004002</v>
          </cell>
          <cell r="C161" t="str">
            <v>DIT GLOBAL STATEGIES</v>
          </cell>
          <cell r="D161" t="str">
            <v>Cartera</v>
          </cell>
          <cell r="E161" t="str">
            <v>FICE</v>
          </cell>
        </row>
        <row r="162">
          <cell r="A162">
            <v>47000401</v>
          </cell>
          <cell r="B162">
            <v>470004010</v>
          </cell>
          <cell r="C162" t="str">
            <v>PATRIMOINE INVEST</v>
          </cell>
          <cell r="D162" t="str">
            <v>Cartera</v>
          </cell>
          <cell r="E162" t="str">
            <v>FICE</v>
          </cell>
        </row>
        <row r="163">
          <cell r="A163">
            <v>47000403</v>
          </cell>
          <cell r="B163">
            <v>470004037</v>
          </cell>
          <cell r="C163" t="str">
            <v>ONE GROUP INTERNATIONAL EQUITY INDEX FUN</v>
          </cell>
          <cell r="D163" t="str">
            <v>Cartera</v>
          </cell>
          <cell r="E163" t="str">
            <v>FICE</v>
          </cell>
        </row>
        <row r="164">
          <cell r="A164">
            <v>47000404</v>
          </cell>
          <cell r="B164">
            <v>470004045</v>
          </cell>
          <cell r="C164" t="str">
            <v>SKL INVESTMENT GROUP LLC</v>
          </cell>
          <cell r="D164" t="str">
            <v>Cartera</v>
          </cell>
          <cell r="E164" t="str">
            <v>FICE</v>
          </cell>
        </row>
        <row r="165">
          <cell r="A165">
            <v>47000405</v>
          </cell>
          <cell r="B165">
            <v>470004053</v>
          </cell>
          <cell r="C165" t="str">
            <v>AIG LATIN AMERICAN FUND</v>
          </cell>
          <cell r="D165" t="str">
            <v>Cartera</v>
          </cell>
          <cell r="E165" t="str">
            <v>FICE</v>
          </cell>
        </row>
        <row r="166">
          <cell r="A166">
            <v>47000406</v>
          </cell>
          <cell r="B166">
            <v>470004061</v>
          </cell>
          <cell r="C166" t="str">
            <v>INVESTERINGSFORENINGEN SEB INSTITUTIONEL</v>
          </cell>
          <cell r="D166" t="str">
            <v>Cartera</v>
          </cell>
          <cell r="E166" t="str">
            <v>FICE</v>
          </cell>
        </row>
        <row r="167">
          <cell r="A167">
            <v>47000409</v>
          </cell>
          <cell r="B167">
            <v>470004096</v>
          </cell>
          <cell r="C167" t="str">
            <v>PICTET GLOBAL SELECTION FUND MANAG</v>
          </cell>
          <cell r="D167" t="str">
            <v>Cartera</v>
          </cell>
          <cell r="E167" t="str">
            <v>FICE</v>
          </cell>
        </row>
        <row r="168">
          <cell r="A168">
            <v>47000416</v>
          </cell>
          <cell r="B168">
            <v>470004169</v>
          </cell>
          <cell r="C168" t="str">
            <v>INVESTERINGSFORENINGEN NORDEA</v>
          </cell>
          <cell r="D168" t="str">
            <v>Cartera</v>
          </cell>
          <cell r="E168" t="str">
            <v>FICE</v>
          </cell>
        </row>
        <row r="169">
          <cell r="A169">
            <v>47000419</v>
          </cell>
          <cell r="B169">
            <v>470004193</v>
          </cell>
          <cell r="C169" t="str">
            <v>INVESTNORDEA INVEST F VERDEN</v>
          </cell>
          <cell r="D169" t="str">
            <v>Cartera</v>
          </cell>
          <cell r="E169" t="str">
            <v>FICE</v>
          </cell>
        </row>
        <row r="170">
          <cell r="A170">
            <v>47000420</v>
          </cell>
          <cell r="B170">
            <v>470004207</v>
          </cell>
          <cell r="C170" t="str">
            <v>INVESTERINGSFORENINGEN NORDEA INVEST FUN</v>
          </cell>
          <cell r="D170" t="str">
            <v>Cartera</v>
          </cell>
          <cell r="E170" t="str">
            <v>FICE</v>
          </cell>
        </row>
        <row r="171">
          <cell r="A171">
            <v>47000422</v>
          </cell>
          <cell r="B171">
            <v>470004223</v>
          </cell>
          <cell r="C171" t="str">
            <v>COLONIAL FIRST STATE WHOLESALE GLOBAL EM</v>
          </cell>
          <cell r="D171" t="str">
            <v>Cartera</v>
          </cell>
          <cell r="E171" t="str">
            <v>FICE</v>
          </cell>
        </row>
        <row r="172">
          <cell r="A172">
            <v>47000425</v>
          </cell>
          <cell r="B172">
            <v>470004258</v>
          </cell>
          <cell r="C172" t="str">
            <v>SIN DESCRIPCION</v>
          </cell>
          <cell r="D172" t="str">
            <v>Cartera</v>
          </cell>
          <cell r="E172" t="str">
            <v>FICE</v>
          </cell>
        </row>
        <row r="173">
          <cell r="A173">
            <v>47000430</v>
          </cell>
          <cell r="B173">
            <v>470004304</v>
          </cell>
          <cell r="C173" t="str">
            <v>BRIGHT OAK PLC SUB FUND GEO LATIN AMERIC</v>
          </cell>
          <cell r="D173" t="str">
            <v>Cartera</v>
          </cell>
          <cell r="E173" t="str">
            <v>FICE</v>
          </cell>
        </row>
        <row r="174">
          <cell r="A174">
            <v>47000435</v>
          </cell>
          <cell r="B174">
            <v>470004355</v>
          </cell>
          <cell r="C174" t="str">
            <v xml:space="preserve">IKANO FUNDS-GLOBAL EMERGING IKANO FUNDS-          </v>
          </cell>
          <cell r="D174" t="str">
            <v>Cartera</v>
          </cell>
          <cell r="E174" t="str">
            <v>FICE</v>
          </cell>
        </row>
        <row r="175">
          <cell r="A175">
            <v>47000436</v>
          </cell>
          <cell r="B175">
            <v>470004363</v>
          </cell>
          <cell r="C175" t="str">
            <v>GORDON E AND BETTY I MOORE FOUNDATION</v>
          </cell>
          <cell r="D175" t="str">
            <v>Cartera</v>
          </cell>
          <cell r="E175" t="str">
            <v>FICE</v>
          </cell>
        </row>
        <row r="176">
          <cell r="A176">
            <v>47000437</v>
          </cell>
          <cell r="B176">
            <v>470004371</v>
          </cell>
          <cell r="C176" t="str">
            <v>SAMPENSION INVETS</v>
          </cell>
          <cell r="D176" t="str">
            <v>Cartera</v>
          </cell>
          <cell r="E176" t="str">
            <v>FICE</v>
          </cell>
        </row>
        <row r="177">
          <cell r="A177">
            <v>47000444</v>
          </cell>
          <cell r="B177">
            <v>470004444</v>
          </cell>
          <cell r="C177" t="str">
            <v xml:space="preserve">US GLOBAL ACCOLADE FD GLOBAL EM MKTS FD           </v>
          </cell>
          <cell r="D177" t="str">
            <v>Cartera</v>
          </cell>
          <cell r="E177" t="str">
            <v>FICE</v>
          </cell>
        </row>
        <row r="178">
          <cell r="A178">
            <v>47000447</v>
          </cell>
          <cell r="B178">
            <v>470004479</v>
          </cell>
          <cell r="C178" t="str">
            <v>STICHTING BREDRIJFSTAKPENSIOENFONDS VOOR</v>
          </cell>
          <cell r="D178" t="str">
            <v>Cartera</v>
          </cell>
          <cell r="E178" t="str">
            <v>FICE</v>
          </cell>
        </row>
        <row r="179">
          <cell r="A179">
            <v>47000449</v>
          </cell>
          <cell r="B179">
            <v>470004495</v>
          </cell>
          <cell r="C179" t="str">
            <v xml:space="preserve">THE CALIFORNIA ENDOWMENT                          </v>
          </cell>
          <cell r="D179" t="str">
            <v>Cartera</v>
          </cell>
          <cell r="E179" t="str">
            <v>FICE</v>
          </cell>
        </row>
        <row r="180">
          <cell r="A180">
            <v>47000452</v>
          </cell>
          <cell r="B180">
            <v>470004525</v>
          </cell>
          <cell r="C180" t="str">
            <v xml:space="preserve">BANCO DE VALORES SA FOR CONSULTATIO BALA          </v>
          </cell>
          <cell r="D180" t="str">
            <v>Cartera</v>
          </cell>
          <cell r="E180" t="str">
            <v>FICE</v>
          </cell>
        </row>
        <row r="181">
          <cell r="A181">
            <v>47000457</v>
          </cell>
          <cell r="B181">
            <v>470004576</v>
          </cell>
          <cell r="C181" t="str">
            <v>WILLIAM BLAIR EMERGING MARKETS</v>
          </cell>
          <cell r="D181" t="str">
            <v>Cartera</v>
          </cell>
          <cell r="E181" t="str">
            <v>FICE</v>
          </cell>
        </row>
        <row r="182">
          <cell r="A182">
            <v>47000458</v>
          </cell>
          <cell r="B182">
            <v>470004584</v>
          </cell>
          <cell r="C182" t="str">
            <v>UNITED TECHNOLOGIES CORPORATION  MASTER</v>
          </cell>
          <cell r="D182" t="str">
            <v>Cartera</v>
          </cell>
          <cell r="E182" t="str">
            <v>FICE</v>
          </cell>
        </row>
        <row r="183">
          <cell r="A183">
            <v>47000459</v>
          </cell>
          <cell r="B183">
            <v>470004592</v>
          </cell>
          <cell r="C183" t="str">
            <v>GERIFONDS S A</v>
          </cell>
          <cell r="D183" t="str">
            <v>Cartera</v>
          </cell>
          <cell r="E183" t="str">
            <v>FICE</v>
          </cell>
        </row>
        <row r="184">
          <cell r="A184">
            <v>47000460</v>
          </cell>
          <cell r="B184">
            <v>470004606</v>
          </cell>
          <cell r="C184" t="str">
            <v>ZEPHYR LATIN AMERICAN FUND, L.P.</v>
          </cell>
          <cell r="D184" t="str">
            <v>Cartera</v>
          </cell>
          <cell r="E184" t="str">
            <v>FICE</v>
          </cell>
        </row>
        <row r="185">
          <cell r="A185">
            <v>47000462</v>
          </cell>
          <cell r="B185">
            <v>470004622</v>
          </cell>
          <cell r="C185" t="str">
            <v>F AND C INVESTMENT FUNDS ICVC II EMERGIN</v>
          </cell>
          <cell r="D185" t="str">
            <v>Cartera</v>
          </cell>
          <cell r="E185" t="str">
            <v>FICE</v>
          </cell>
        </row>
        <row r="186">
          <cell r="A186">
            <v>47000466</v>
          </cell>
          <cell r="B186">
            <v>470004665</v>
          </cell>
          <cell r="C186" t="str">
            <v>BNP PARIBAS MARCHES EMERGENTS</v>
          </cell>
          <cell r="D186" t="str">
            <v>Cartera</v>
          </cell>
          <cell r="E186" t="str">
            <v>FICE</v>
          </cell>
        </row>
        <row r="187">
          <cell r="A187">
            <v>47000467</v>
          </cell>
          <cell r="B187">
            <v>470004673</v>
          </cell>
          <cell r="C187" t="str">
            <v>LSV EMERGING MARKETS EQUITY FUND LP</v>
          </cell>
          <cell r="D187" t="str">
            <v>Cartera</v>
          </cell>
          <cell r="E187" t="str">
            <v>FICE</v>
          </cell>
        </row>
        <row r="188">
          <cell r="A188">
            <v>47000474</v>
          </cell>
          <cell r="B188">
            <v>470004746</v>
          </cell>
          <cell r="C188" t="str">
            <v xml:space="preserve">EQUATOR INVESTMENT PROGRAMMES                     </v>
          </cell>
          <cell r="D188" t="str">
            <v>Cartera</v>
          </cell>
          <cell r="E188" t="str">
            <v>FICE</v>
          </cell>
        </row>
        <row r="189">
          <cell r="A189">
            <v>47000484</v>
          </cell>
          <cell r="B189">
            <v>470004843</v>
          </cell>
          <cell r="C189" t="str">
            <v xml:space="preserve">CITY OF NEW YORK GROUP TRUST                      </v>
          </cell>
          <cell r="D189" t="str">
            <v>Cartera</v>
          </cell>
          <cell r="E189" t="str">
            <v>FICE</v>
          </cell>
        </row>
        <row r="190">
          <cell r="A190">
            <v>47000485</v>
          </cell>
          <cell r="B190">
            <v>470004851</v>
          </cell>
          <cell r="C190" t="str">
            <v>MSCI CHILE INDEX FUND B</v>
          </cell>
          <cell r="D190" t="str">
            <v>Cartera</v>
          </cell>
          <cell r="E190" t="str">
            <v>FICE</v>
          </cell>
        </row>
        <row r="191">
          <cell r="A191">
            <v>47000490</v>
          </cell>
          <cell r="B191">
            <v>470004908</v>
          </cell>
          <cell r="C191" t="str">
            <v>THE MASTER TRUST BANK OF JAPAN LTD</v>
          </cell>
          <cell r="D191" t="str">
            <v>Cartera</v>
          </cell>
          <cell r="E191" t="str">
            <v>FICE</v>
          </cell>
        </row>
        <row r="192">
          <cell r="A192">
            <v>47000493</v>
          </cell>
          <cell r="B192">
            <v>470004932</v>
          </cell>
          <cell r="C192" t="str">
            <v>MUNICIPAL EMPLOYEES ANNUITY AND</v>
          </cell>
          <cell r="D192" t="str">
            <v>Cartera</v>
          </cell>
          <cell r="E192" t="str">
            <v>FICE</v>
          </cell>
        </row>
        <row r="193">
          <cell r="A193">
            <v>47000494</v>
          </cell>
          <cell r="B193">
            <v>470004940</v>
          </cell>
          <cell r="C193" t="str">
            <v xml:space="preserve">BCO DE VALORES S A FOR CONSULTATIO  GROW          </v>
          </cell>
          <cell r="D193" t="str">
            <v>Cartera</v>
          </cell>
          <cell r="E193" t="str">
            <v>FICE</v>
          </cell>
        </row>
        <row r="194">
          <cell r="A194">
            <v>47000495</v>
          </cell>
          <cell r="B194">
            <v>470004959</v>
          </cell>
          <cell r="C194" t="str">
            <v>VITAL FORSIKRING ASA EM II VITAL FORSIKRING ASA VI</v>
          </cell>
          <cell r="D194" t="str">
            <v>Cartera</v>
          </cell>
          <cell r="E194" t="str">
            <v>FICE</v>
          </cell>
        </row>
        <row r="195">
          <cell r="A195">
            <v>47000496</v>
          </cell>
          <cell r="B195">
            <v>470004967</v>
          </cell>
          <cell r="C195" t="str">
            <v>DIMENSIONAL FUNDS PLC</v>
          </cell>
          <cell r="D195" t="str">
            <v>Cartera</v>
          </cell>
          <cell r="E195" t="str">
            <v>FICE</v>
          </cell>
        </row>
        <row r="196">
          <cell r="A196">
            <v>47000497</v>
          </cell>
          <cell r="B196">
            <v>470004975</v>
          </cell>
          <cell r="C196" t="str">
            <v xml:space="preserve">ACM GLOBAL INVEST EM MRKT GROWTH PORTFOL          </v>
          </cell>
          <cell r="D196" t="str">
            <v>Cartera</v>
          </cell>
          <cell r="E196" t="str">
            <v>FICE</v>
          </cell>
        </row>
        <row r="197">
          <cell r="A197">
            <v>47000502</v>
          </cell>
          <cell r="B197">
            <v>470005025</v>
          </cell>
          <cell r="C197" t="str">
            <v>NORTHERN TRUST GLOBAL INVESTMENT QUANTIT</v>
          </cell>
          <cell r="D197" t="str">
            <v>Cartera</v>
          </cell>
          <cell r="E197" t="str">
            <v>FICE</v>
          </cell>
        </row>
        <row r="198">
          <cell r="A198">
            <v>47000503</v>
          </cell>
          <cell r="B198">
            <v>470005033</v>
          </cell>
          <cell r="C198" t="str">
            <v xml:space="preserve">THE MASTER TRUST BANK OF JAPAN LTD                </v>
          </cell>
          <cell r="D198" t="str">
            <v>Cartera</v>
          </cell>
          <cell r="E198" t="str">
            <v>FICE</v>
          </cell>
        </row>
        <row r="199">
          <cell r="A199">
            <v>47000504</v>
          </cell>
          <cell r="B199">
            <v>470005041</v>
          </cell>
          <cell r="C199" t="str">
            <v>EARNEST INSTITUTIONAL LLC</v>
          </cell>
          <cell r="D199" t="str">
            <v>Cartera</v>
          </cell>
          <cell r="E199" t="str">
            <v>FICE</v>
          </cell>
        </row>
        <row r="200">
          <cell r="A200">
            <v>47000509</v>
          </cell>
          <cell r="B200">
            <v>470005092</v>
          </cell>
          <cell r="C200" t="str">
            <v>PACIFIC FUNDS-PF OPPENHEIMER EMERGING MA PACIFIC F</v>
          </cell>
          <cell r="D200" t="str">
            <v>Cartera</v>
          </cell>
          <cell r="E200" t="str">
            <v>FICE</v>
          </cell>
        </row>
        <row r="201">
          <cell r="A201">
            <v>47000513</v>
          </cell>
          <cell r="B201">
            <v>470005130</v>
          </cell>
          <cell r="C201" t="str">
            <v>WILLIAM BLAIR SICAV EMERGING MARKETS GRO</v>
          </cell>
          <cell r="D201" t="str">
            <v>Cartera</v>
          </cell>
          <cell r="E201" t="str">
            <v>FICE</v>
          </cell>
        </row>
        <row r="202">
          <cell r="A202">
            <v>47000515</v>
          </cell>
          <cell r="B202">
            <v>470005157</v>
          </cell>
          <cell r="C202" t="str">
            <v>TA IDEX OPPENHEIMER EMERGING TA IDEX OPPENHEIMER T</v>
          </cell>
          <cell r="D202" t="str">
            <v>Cartera</v>
          </cell>
          <cell r="E202" t="str">
            <v>FICE</v>
          </cell>
        </row>
        <row r="203">
          <cell r="A203">
            <v>47000526</v>
          </cell>
          <cell r="B203">
            <v>470005262</v>
          </cell>
          <cell r="C203" t="str">
            <v>ENHANCED EM MKTS SERIES OF MERRIL LYNCH</v>
          </cell>
          <cell r="D203" t="str">
            <v>Cartera</v>
          </cell>
          <cell r="E203" t="str">
            <v>FICE</v>
          </cell>
        </row>
        <row r="204">
          <cell r="A204">
            <v>47000532</v>
          </cell>
          <cell r="B204">
            <v>470005327</v>
          </cell>
          <cell r="C204" t="str">
            <v>PUTNAM INTERNATIONAL EQUITY FUND</v>
          </cell>
          <cell r="D204" t="str">
            <v>Cartera</v>
          </cell>
          <cell r="E204" t="str">
            <v>FICE</v>
          </cell>
        </row>
        <row r="205">
          <cell r="A205">
            <v>47000555</v>
          </cell>
          <cell r="B205">
            <v>470005556</v>
          </cell>
          <cell r="C205" t="str">
            <v>NORTHERN TRUST LUXEMBOURG MANAGEMENT COM</v>
          </cell>
          <cell r="D205" t="str">
            <v>Cartera</v>
          </cell>
          <cell r="E205" t="str">
            <v>FICE</v>
          </cell>
        </row>
        <row r="206">
          <cell r="A206">
            <v>47000560</v>
          </cell>
          <cell r="B206">
            <v>470005602</v>
          </cell>
          <cell r="C206" t="str">
            <v>CACEIS BANK LUXEMBOURG CREDIT</v>
          </cell>
          <cell r="D206" t="str">
            <v>Cartera</v>
          </cell>
          <cell r="E206" t="str">
            <v>FICE</v>
          </cell>
        </row>
        <row r="207">
          <cell r="A207">
            <v>47000562</v>
          </cell>
          <cell r="B207">
            <v>470005629</v>
          </cell>
          <cell r="C207" t="str">
            <v>ILLINOIS MUNICIPAL RETIREMENT FUND</v>
          </cell>
          <cell r="D207" t="str">
            <v>Cartera</v>
          </cell>
          <cell r="E207" t="str">
            <v>FICE</v>
          </cell>
        </row>
        <row r="208">
          <cell r="A208">
            <v>47000569</v>
          </cell>
          <cell r="B208">
            <v>470005696</v>
          </cell>
          <cell r="C208" t="str">
            <v>STICHTING MM EMERGING MARKETS FUND</v>
          </cell>
          <cell r="D208" t="str">
            <v>Cartera</v>
          </cell>
          <cell r="E208" t="str">
            <v>FICE</v>
          </cell>
        </row>
        <row r="209">
          <cell r="A209">
            <v>47000576</v>
          </cell>
          <cell r="B209">
            <v>470005769</v>
          </cell>
          <cell r="C209" t="str">
            <v>STANDARD LIFE INVESTMENT FUNDS LTD</v>
          </cell>
          <cell r="D209" t="str">
            <v>Cartera</v>
          </cell>
          <cell r="E209" t="str">
            <v>FICE</v>
          </cell>
        </row>
        <row r="210">
          <cell r="A210">
            <v>47000579</v>
          </cell>
          <cell r="B210">
            <v>470005793</v>
          </cell>
          <cell r="C210" t="str">
            <v>NORTHERN EMERGING MARKETS EQUITY FUND</v>
          </cell>
          <cell r="D210" t="str">
            <v>Cartera</v>
          </cell>
          <cell r="E210" t="str">
            <v>FICE</v>
          </cell>
        </row>
        <row r="211">
          <cell r="A211">
            <v>47000589</v>
          </cell>
          <cell r="B211">
            <v>470005890</v>
          </cell>
          <cell r="C211" t="str">
            <v>AMERICAN CENTURY WORLD MUTUAL AMERICAN CENTURY WOR</v>
          </cell>
          <cell r="D211" t="str">
            <v>Cartera</v>
          </cell>
          <cell r="E211" t="str">
            <v>FICE</v>
          </cell>
        </row>
        <row r="212">
          <cell r="A212">
            <v>47000605</v>
          </cell>
          <cell r="B212">
            <v>470006056</v>
          </cell>
          <cell r="C212" t="str">
            <v>ITAU EUROPA LUXEMBOURG SICAV</v>
          </cell>
          <cell r="D212" t="str">
            <v>Cartera</v>
          </cell>
          <cell r="E212" t="str">
            <v>FICE</v>
          </cell>
        </row>
        <row r="213">
          <cell r="A213">
            <v>47000608</v>
          </cell>
          <cell r="B213">
            <v>470006080</v>
          </cell>
          <cell r="C213" t="str">
            <v>BARCLAYS GLOBAL INVESTROS N A INVESTMENT</v>
          </cell>
          <cell r="D213" t="str">
            <v>Cartera</v>
          </cell>
          <cell r="E213" t="str">
            <v>FICE</v>
          </cell>
        </row>
        <row r="214">
          <cell r="A214">
            <v>47000625</v>
          </cell>
          <cell r="B214">
            <v>470006252</v>
          </cell>
          <cell r="C214" t="str">
            <v>FIRE AND POLICE EMPLOYEES</v>
          </cell>
          <cell r="D214" t="str">
            <v>Cartera</v>
          </cell>
          <cell r="E214" t="str">
            <v>FICE</v>
          </cell>
        </row>
        <row r="215">
          <cell r="A215">
            <v>47000631</v>
          </cell>
          <cell r="B215">
            <v>470006315</v>
          </cell>
          <cell r="C215" t="str">
            <v>F C MANAGED PENSION FUNDS LIMITED</v>
          </cell>
          <cell r="D215" t="str">
            <v>Cartera</v>
          </cell>
          <cell r="E215" t="str">
            <v>FICE</v>
          </cell>
        </row>
        <row r="216">
          <cell r="A216">
            <v>47000642</v>
          </cell>
          <cell r="B216">
            <v>470006420</v>
          </cell>
          <cell r="C216" t="str">
            <v>STANDARD LIFE MULTI ASSET TRUST</v>
          </cell>
          <cell r="D216" t="str">
            <v>Cartera</v>
          </cell>
          <cell r="E216" t="str">
            <v>FICE</v>
          </cell>
        </row>
        <row r="217">
          <cell r="A217">
            <v>47001002</v>
          </cell>
          <cell r="B217">
            <v>470010029</v>
          </cell>
          <cell r="C217" t="str">
            <v>Putnam Emerging Markets Equity Trust</v>
          </cell>
          <cell r="D217" t="str">
            <v>Cartera</v>
          </cell>
          <cell r="E217" t="str">
            <v>FICE</v>
          </cell>
        </row>
        <row r="218">
          <cell r="A218">
            <v>47001008</v>
          </cell>
          <cell r="B218">
            <v>470010088</v>
          </cell>
          <cell r="C218" t="str">
            <v xml:space="preserve">FIDELITY ADVISOR LATIN AM                         </v>
          </cell>
          <cell r="D218" t="str">
            <v>Cartera</v>
          </cell>
          <cell r="E218" t="str">
            <v>FICE</v>
          </cell>
        </row>
        <row r="219">
          <cell r="A219">
            <v>47001009</v>
          </cell>
          <cell r="B219">
            <v>470010096</v>
          </cell>
          <cell r="C219" t="str">
            <v xml:space="preserve">FIDELITY LATIN AMERICA GROWTH                      </v>
          </cell>
          <cell r="D219" t="str">
            <v>Cartera</v>
          </cell>
          <cell r="E219" t="str">
            <v>FICE</v>
          </cell>
        </row>
        <row r="220">
          <cell r="A220">
            <v>47001011</v>
          </cell>
          <cell r="B220">
            <v>470010118</v>
          </cell>
          <cell r="C220" t="str">
            <v>AIG GLOBAL EMERGING MARKE</v>
          </cell>
          <cell r="D220" t="str">
            <v>Cartera</v>
          </cell>
          <cell r="E220" t="str">
            <v>FICE</v>
          </cell>
        </row>
        <row r="221">
          <cell r="A221">
            <v>47001012</v>
          </cell>
          <cell r="B221">
            <v>470010126</v>
          </cell>
          <cell r="C221" t="str">
            <v>SCUDDER EMERGING MARKETS</v>
          </cell>
          <cell r="D221" t="str">
            <v>Cartera</v>
          </cell>
          <cell r="E221" t="str">
            <v>FICE</v>
          </cell>
        </row>
        <row r="222">
          <cell r="A222">
            <v>47001013</v>
          </cell>
          <cell r="B222">
            <v>470010134</v>
          </cell>
          <cell r="C222" t="str">
            <v>IG SCUDDER EMERGING MKT</v>
          </cell>
          <cell r="D222" t="str">
            <v>Cartera</v>
          </cell>
          <cell r="E222" t="str">
            <v>FICE</v>
          </cell>
        </row>
        <row r="223">
          <cell r="A223">
            <v>47001014</v>
          </cell>
          <cell r="B223">
            <v>470010142</v>
          </cell>
          <cell r="C223" t="str">
            <v xml:space="preserve">SCUDDER GLOBAL OPPORTUNIT                         </v>
          </cell>
          <cell r="D223" t="str">
            <v>Cartera</v>
          </cell>
          <cell r="E223" t="str">
            <v>FICE</v>
          </cell>
        </row>
        <row r="224">
          <cell r="A224">
            <v>47001015</v>
          </cell>
          <cell r="B224">
            <v>470010150</v>
          </cell>
          <cell r="C224" t="str">
            <v xml:space="preserve">EVERGREEN EMERGING MARKET                         </v>
          </cell>
          <cell r="D224" t="str">
            <v>Cartera</v>
          </cell>
          <cell r="E224" t="str">
            <v>FICE</v>
          </cell>
        </row>
        <row r="225">
          <cell r="A225">
            <v>47001016</v>
          </cell>
          <cell r="B225">
            <v>470010169</v>
          </cell>
          <cell r="C225" t="str">
            <v xml:space="preserve">EVERGREEN LATIN AMERICA                           </v>
          </cell>
          <cell r="D225" t="str">
            <v>Cartera</v>
          </cell>
          <cell r="E225" t="str">
            <v>FICE</v>
          </cell>
        </row>
        <row r="226">
          <cell r="A226">
            <v>47002000</v>
          </cell>
          <cell r="B226">
            <v>470020008</v>
          </cell>
          <cell r="C226" t="str">
            <v>COMPASS APRECIATION MASTER FUND INC.</v>
          </cell>
          <cell r="D226" t="str">
            <v>Cartera</v>
          </cell>
          <cell r="E226" t="str">
            <v>FICE</v>
          </cell>
        </row>
        <row r="227">
          <cell r="A227">
            <v>47002001</v>
          </cell>
          <cell r="B227">
            <v>470020016</v>
          </cell>
          <cell r="C227" t="str">
            <v>COPERNICO LATIN AMERICA STRATE</v>
          </cell>
          <cell r="D227" t="str">
            <v>Cartera</v>
          </cell>
          <cell r="E227" t="str">
            <v>FICE</v>
          </cell>
        </row>
        <row r="228">
          <cell r="A228">
            <v>47002002</v>
          </cell>
          <cell r="B228">
            <v>470020024</v>
          </cell>
          <cell r="C228" t="str">
            <v>BPW EMERGING MARKETS DEBT INVE</v>
          </cell>
          <cell r="D228" t="str">
            <v>Cartera</v>
          </cell>
          <cell r="E228" t="str">
            <v>FICE</v>
          </cell>
        </row>
        <row r="229">
          <cell r="A229">
            <v>47002003</v>
          </cell>
          <cell r="B229">
            <v>470020032</v>
          </cell>
          <cell r="C229" t="str">
            <v>JEFFERIES AND CO.INC</v>
          </cell>
          <cell r="D229" t="str">
            <v>Cartera</v>
          </cell>
          <cell r="E229" t="str">
            <v>FICE</v>
          </cell>
        </row>
        <row r="230">
          <cell r="A230">
            <v>47002005</v>
          </cell>
          <cell r="B230">
            <v>470020059</v>
          </cell>
          <cell r="C230" t="str">
            <v>BANCO MACRO BANSUD S.A.</v>
          </cell>
          <cell r="D230" t="str">
            <v>Cartera</v>
          </cell>
          <cell r="E230" t="str">
            <v>FICE</v>
          </cell>
        </row>
        <row r="231">
          <cell r="A231">
            <v>47002006</v>
          </cell>
          <cell r="B231">
            <v>470020067</v>
          </cell>
          <cell r="C231" t="str">
            <v>LAZARD &amp; CO LLC</v>
          </cell>
          <cell r="D231" t="str">
            <v>Cartera</v>
          </cell>
          <cell r="E231" t="str">
            <v>FICE</v>
          </cell>
        </row>
        <row r="232">
          <cell r="A232">
            <v>47003000</v>
          </cell>
          <cell r="B232">
            <v>470030003</v>
          </cell>
          <cell r="C232" t="str">
            <v xml:space="preserve">EXPLORADOR INSTITUTIONAL FUND                     </v>
          </cell>
          <cell r="D232" t="str">
            <v>Cartera</v>
          </cell>
          <cell r="E232" t="str">
            <v>FICE</v>
          </cell>
        </row>
        <row r="233">
          <cell r="A233">
            <v>47003001</v>
          </cell>
          <cell r="B233">
            <v>470030011</v>
          </cell>
          <cell r="C233" t="str">
            <v>THE GILPIN FUND LIMITED</v>
          </cell>
          <cell r="D233" t="str">
            <v>Cartera</v>
          </cell>
          <cell r="E233" t="str">
            <v>FICE</v>
          </cell>
        </row>
        <row r="234">
          <cell r="A234">
            <v>47003003</v>
          </cell>
          <cell r="B234">
            <v>470030038</v>
          </cell>
          <cell r="C234" t="str">
            <v>BPW LOCAL MARKET INVESTMENTS LLC</v>
          </cell>
          <cell r="D234" t="str">
            <v>Cartera</v>
          </cell>
          <cell r="E234" t="str">
            <v>FICE</v>
          </cell>
        </row>
        <row r="235">
          <cell r="A235">
            <v>47003004</v>
          </cell>
          <cell r="B235">
            <v>470030046</v>
          </cell>
          <cell r="C235" t="str">
            <v>DARWIN VALUE PARTNERS LIMITED</v>
          </cell>
          <cell r="D235" t="str">
            <v>Cartera</v>
          </cell>
          <cell r="E235" t="str">
            <v>FICE</v>
          </cell>
        </row>
        <row r="236">
          <cell r="A236">
            <v>47003005</v>
          </cell>
          <cell r="B236">
            <v>470030054</v>
          </cell>
          <cell r="C236" t="str">
            <v xml:space="preserve">VINSON FUND LLC                                   </v>
          </cell>
          <cell r="D236" t="str">
            <v>Cartera</v>
          </cell>
          <cell r="E236" t="str">
            <v>FICE</v>
          </cell>
        </row>
        <row r="237">
          <cell r="A237">
            <v>47005001</v>
          </cell>
          <cell r="B237">
            <v>470050012</v>
          </cell>
          <cell r="C237" t="str">
            <v xml:space="preserve">SANTANDER CENTRAL HISPANO INVESTMENT SA.          </v>
          </cell>
          <cell r="D237" t="str">
            <v>Cartera</v>
          </cell>
          <cell r="E237" t="str">
            <v>FICE</v>
          </cell>
        </row>
        <row r="238">
          <cell r="A238">
            <v>47005003</v>
          </cell>
          <cell r="B238">
            <v>470050039</v>
          </cell>
          <cell r="C238" t="str">
            <v>PRINCIPAL LIFE INSURANCE CO.</v>
          </cell>
          <cell r="D238" t="str">
            <v>Cartera</v>
          </cell>
          <cell r="E238" t="str">
            <v>FICE</v>
          </cell>
        </row>
        <row r="239">
          <cell r="A239">
            <v>47005004</v>
          </cell>
          <cell r="B239">
            <v>470050047</v>
          </cell>
          <cell r="C239" t="str">
            <v>THE NORTHWESTERN MUTUAL LIFE</v>
          </cell>
          <cell r="D239" t="str">
            <v>Cartera</v>
          </cell>
          <cell r="E239" t="str">
            <v>FICE</v>
          </cell>
        </row>
        <row r="240">
          <cell r="A240">
            <v>47005005</v>
          </cell>
          <cell r="B240">
            <v>470050055</v>
          </cell>
          <cell r="C240" t="str">
            <v>THE LINCOLN NATIONAL LIFE INSURANCE CO.</v>
          </cell>
          <cell r="D240" t="str">
            <v>Cartera</v>
          </cell>
          <cell r="E240" t="str">
            <v>FICE</v>
          </cell>
        </row>
        <row r="241">
          <cell r="A241">
            <v>47005006</v>
          </cell>
          <cell r="B241">
            <v>470050063</v>
          </cell>
          <cell r="C241" t="str">
            <v>CIG AND CO.</v>
          </cell>
          <cell r="D241" t="str">
            <v>Cartera</v>
          </cell>
          <cell r="E241" t="str">
            <v>FICE</v>
          </cell>
        </row>
        <row r="242">
          <cell r="A242">
            <v>47005007</v>
          </cell>
          <cell r="B242">
            <v>470050071</v>
          </cell>
          <cell r="C242" t="str">
            <v>BSN BANIF S.I.L.A. FONDO DE INVERSION MOBILIARIO</v>
          </cell>
          <cell r="D242" t="str">
            <v>Cartera</v>
          </cell>
          <cell r="E242" t="str">
            <v>FICE</v>
          </cell>
        </row>
        <row r="243">
          <cell r="A243">
            <v>47005009</v>
          </cell>
          <cell r="B243">
            <v>470050098</v>
          </cell>
          <cell r="C243" t="str">
            <v>SCH IBEROAMERICA PLUS FONDO</v>
          </cell>
          <cell r="D243" t="str">
            <v>Cartera</v>
          </cell>
          <cell r="E243" t="str">
            <v>FICE</v>
          </cell>
        </row>
        <row r="244">
          <cell r="A244">
            <v>47005010</v>
          </cell>
          <cell r="B244">
            <v>470050101</v>
          </cell>
          <cell r="C244" t="str">
            <v>BCH ACCIONES IBEROAMERICA FONDO DE INVERSION MOBIL</v>
          </cell>
          <cell r="D244" t="str">
            <v>Cartera</v>
          </cell>
          <cell r="E244" t="str">
            <v>FICE</v>
          </cell>
        </row>
        <row r="245">
          <cell r="A245">
            <v>47005013</v>
          </cell>
          <cell r="B245">
            <v>470050136</v>
          </cell>
          <cell r="C245" t="str">
            <v>BANCO RIO DEP F.C.I.PARA SUPER FONDO LAT</v>
          </cell>
          <cell r="D245" t="str">
            <v>Cartera</v>
          </cell>
          <cell r="E245" t="str">
            <v>FICE</v>
          </cell>
        </row>
        <row r="246">
          <cell r="A246">
            <v>47005016</v>
          </cell>
          <cell r="B246">
            <v>470050160</v>
          </cell>
          <cell r="C246" t="str">
            <v>BLACK RIVER LATIN AMERICA FUND LIMITED</v>
          </cell>
          <cell r="D246" t="str">
            <v>Cartera</v>
          </cell>
          <cell r="E246" t="str">
            <v>FICE</v>
          </cell>
        </row>
        <row r="247">
          <cell r="A247">
            <v>47005017</v>
          </cell>
          <cell r="B247">
            <v>470050179</v>
          </cell>
          <cell r="C247" t="str">
            <v>SANTANDER CENTRAL HISPANO BOLSA S.V. S.A.</v>
          </cell>
          <cell r="D247" t="str">
            <v>Cartera</v>
          </cell>
          <cell r="E247" t="str">
            <v>FICE</v>
          </cell>
        </row>
        <row r="248">
          <cell r="A248">
            <v>47005019</v>
          </cell>
          <cell r="B248">
            <v>470050195</v>
          </cell>
          <cell r="C248" t="str">
            <v>CAYLON LT DA</v>
          </cell>
          <cell r="D248" t="str">
            <v>Cartera</v>
          </cell>
          <cell r="E248" t="str">
            <v>FICE</v>
          </cell>
        </row>
        <row r="249">
          <cell r="A249">
            <v>47005021</v>
          </cell>
          <cell r="B249">
            <v>470050217</v>
          </cell>
          <cell r="C249" t="str">
            <v xml:space="preserve">BLACK RIVER GLOBAL EQUITY                         </v>
          </cell>
          <cell r="D249" t="str">
            <v>Cartera</v>
          </cell>
          <cell r="E249" t="str">
            <v>FICE</v>
          </cell>
        </row>
        <row r="250">
          <cell r="A250">
            <v>47005023</v>
          </cell>
          <cell r="B250">
            <v>470050233</v>
          </cell>
          <cell r="C250" t="str">
            <v>RAINBOW FUND LP</v>
          </cell>
          <cell r="D250" t="str">
            <v>Cartera</v>
          </cell>
          <cell r="E250" t="str">
            <v>FICE</v>
          </cell>
        </row>
        <row r="251">
          <cell r="A251">
            <v>47006003</v>
          </cell>
          <cell r="B251">
            <v>470060034</v>
          </cell>
          <cell r="C251" t="str">
            <v xml:space="preserve">NORWICH UNION LIFE PENSIO                         </v>
          </cell>
          <cell r="D251" t="str">
            <v>Cartera</v>
          </cell>
          <cell r="E251" t="str">
            <v>FICE</v>
          </cell>
        </row>
        <row r="252">
          <cell r="A252">
            <v>47006004</v>
          </cell>
          <cell r="B252">
            <v>470060042</v>
          </cell>
          <cell r="C252" t="str">
            <v xml:space="preserve">MORLEY POOLED PENSIONS LT                         </v>
          </cell>
          <cell r="D252" t="str">
            <v>Cartera</v>
          </cell>
          <cell r="E252" t="str">
            <v>FICE</v>
          </cell>
        </row>
        <row r="253">
          <cell r="A253">
            <v>47006006</v>
          </cell>
          <cell r="B253">
            <v>470060069</v>
          </cell>
          <cell r="C253" t="str">
            <v>THE MONETARY AUTHORITY OF SINGAPORE</v>
          </cell>
          <cell r="D253" t="str">
            <v>Cartera</v>
          </cell>
          <cell r="E253" t="str">
            <v>FICE</v>
          </cell>
        </row>
        <row r="254">
          <cell r="A254">
            <v>47006011</v>
          </cell>
          <cell r="B254">
            <v>470060115</v>
          </cell>
          <cell r="C254" t="str">
            <v>HALLIBURTON COMPANY EMPLO</v>
          </cell>
          <cell r="D254" t="str">
            <v>Cartera</v>
          </cell>
          <cell r="E254" t="str">
            <v>FICE</v>
          </cell>
        </row>
        <row r="255">
          <cell r="A255">
            <v>47006012</v>
          </cell>
          <cell r="B255">
            <v>470060123</v>
          </cell>
          <cell r="C255" t="str">
            <v>ACTIVEST LUX NEW HORIZON</v>
          </cell>
          <cell r="D255" t="str">
            <v>Cartera</v>
          </cell>
          <cell r="E255" t="str">
            <v>FICE</v>
          </cell>
        </row>
        <row r="256">
          <cell r="A256">
            <v>47006013</v>
          </cell>
          <cell r="B256">
            <v>470060131</v>
          </cell>
          <cell r="C256" t="str">
            <v>NEW GLOBAL EMERGING MARKET</v>
          </cell>
          <cell r="D256" t="str">
            <v>Cartera</v>
          </cell>
          <cell r="E256" t="str">
            <v>FICE</v>
          </cell>
        </row>
        <row r="257">
          <cell r="A257">
            <v>47006015</v>
          </cell>
          <cell r="B257">
            <v>470060158</v>
          </cell>
          <cell r="C257" t="str">
            <v>THE STATE TEACHERS RETIREMENT SYSTEM OF OHIO</v>
          </cell>
          <cell r="D257" t="str">
            <v>Cartera</v>
          </cell>
          <cell r="E257" t="str">
            <v>FICE</v>
          </cell>
        </row>
        <row r="258">
          <cell r="A258">
            <v>47006017</v>
          </cell>
          <cell r="B258">
            <v>470060174</v>
          </cell>
          <cell r="C258" t="str">
            <v xml:space="preserve">PUTNAM EMERGING MARKETS                           </v>
          </cell>
          <cell r="D258" t="str">
            <v>Cartera</v>
          </cell>
          <cell r="E258" t="str">
            <v>FICE</v>
          </cell>
        </row>
        <row r="259">
          <cell r="A259">
            <v>47006019</v>
          </cell>
          <cell r="B259">
            <v>470060190</v>
          </cell>
          <cell r="C259" t="str">
            <v xml:space="preserve">CISALPINA GESTIONI SPA SG                         </v>
          </cell>
          <cell r="D259" t="str">
            <v>Cartera</v>
          </cell>
          <cell r="E259" t="str">
            <v>FICE</v>
          </cell>
        </row>
        <row r="260">
          <cell r="A260">
            <v>47006021</v>
          </cell>
          <cell r="B260">
            <v>470060212</v>
          </cell>
          <cell r="C260" t="str">
            <v>THE MINNESOTA STATE BOARD</v>
          </cell>
          <cell r="D260" t="str">
            <v>Cartera</v>
          </cell>
          <cell r="E260" t="str">
            <v>FICE</v>
          </cell>
        </row>
        <row r="261">
          <cell r="A261">
            <v>47006022</v>
          </cell>
          <cell r="B261">
            <v>470060220</v>
          </cell>
          <cell r="C261" t="str">
            <v xml:space="preserve">STATE STREET AMERIQUE                             </v>
          </cell>
          <cell r="D261" t="str">
            <v>Cartera</v>
          </cell>
          <cell r="E261" t="str">
            <v>FICE</v>
          </cell>
        </row>
        <row r="262">
          <cell r="A262">
            <v>47006023</v>
          </cell>
          <cell r="B262">
            <v>470060239</v>
          </cell>
          <cell r="C262" t="str">
            <v>STATE STREET EMERGING MAR</v>
          </cell>
          <cell r="D262" t="str">
            <v>Cartera</v>
          </cell>
          <cell r="E262" t="str">
            <v>FICE</v>
          </cell>
        </row>
        <row r="263">
          <cell r="A263">
            <v>47006024</v>
          </cell>
          <cell r="B263">
            <v>470060247</v>
          </cell>
          <cell r="C263" t="str">
            <v>DUPONT PENSION TRUST</v>
          </cell>
          <cell r="D263" t="str">
            <v>Cartera</v>
          </cell>
          <cell r="E263" t="str">
            <v>FICE</v>
          </cell>
        </row>
        <row r="264">
          <cell r="A264">
            <v>47006029</v>
          </cell>
          <cell r="B264">
            <v>470060298</v>
          </cell>
          <cell r="C264" t="str">
            <v>IPCA SPECIALIST INVESTMEN</v>
          </cell>
          <cell r="D264" t="str">
            <v>Cartera</v>
          </cell>
          <cell r="E264" t="str">
            <v>FICE</v>
          </cell>
        </row>
        <row r="265">
          <cell r="A265">
            <v>47006032</v>
          </cell>
          <cell r="B265">
            <v>470060328</v>
          </cell>
          <cell r="C265" t="str">
            <v xml:space="preserve">SUN AMERICA SERIES TRUST                          </v>
          </cell>
          <cell r="D265" t="str">
            <v>Cartera</v>
          </cell>
          <cell r="E265" t="str">
            <v>FICE</v>
          </cell>
        </row>
        <row r="266">
          <cell r="A266">
            <v>47006034</v>
          </cell>
          <cell r="B266">
            <v>470060344</v>
          </cell>
          <cell r="C266" t="str">
            <v>ENTERPRISE ACCUMULATION T</v>
          </cell>
          <cell r="D266" t="str">
            <v>Cartera</v>
          </cell>
          <cell r="E266" t="str">
            <v>FICE</v>
          </cell>
        </row>
        <row r="267">
          <cell r="A267">
            <v>47006038</v>
          </cell>
          <cell r="B267">
            <v>470060387</v>
          </cell>
          <cell r="C267" t="str">
            <v xml:space="preserve">STARVEST GEM FUND LTD                             </v>
          </cell>
          <cell r="D267" t="str">
            <v>Cartera</v>
          </cell>
          <cell r="E267" t="str">
            <v>FICE</v>
          </cell>
        </row>
        <row r="268">
          <cell r="A268">
            <v>47006040</v>
          </cell>
          <cell r="B268">
            <v>470060409</v>
          </cell>
          <cell r="C268" t="str">
            <v xml:space="preserve">CHILE MSCI EMERGING MARKE                         </v>
          </cell>
          <cell r="D268" t="str">
            <v>Cartera</v>
          </cell>
          <cell r="E268" t="str">
            <v>FICE</v>
          </cell>
        </row>
        <row r="269">
          <cell r="A269">
            <v>47006041</v>
          </cell>
          <cell r="B269">
            <v>470060417</v>
          </cell>
          <cell r="C269" t="str">
            <v xml:space="preserve">STATE STREET BANK AND TRU                         </v>
          </cell>
          <cell r="D269" t="str">
            <v>Cartera</v>
          </cell>
          <cell r="E269" t="str">
            <v>FICE</v>
          </cell>
        </row>
        <row r="270">
          <cell r="A270">
            <v>47006042</v>
          </cell>
          <cell r="B270">
            <v>470060425</v>
          </cell>
          <cell r="C270" t="str">
            <v>DAILY ACTIVE EMERGING MAR</v>
          </cell>
          <cell r="D270" t="str">
            <v>Cartera</v>
          </cell>
          <cell r="E270" t="str">
            <v>FICE</v>
          </cell>
        </row>
        <row r="271">
          <cell r="A271">
            <v>47006043</v>
          </cell>
          <cell r="B271">
            <v>470060433</v>
          </cell>
          <cell r="C271" t="str">
            <v xml:space="preserve">BANCO ESPANOL DE CREDITO                          </v>
          </cell>
          <cell r="D271" t="str">
            <v>Cartera</v>
          </cell>
          <cell r="E271" t="str">
            <v>FICE</v>
          </cell>
        </row>
        <row r="272">
          <cell r="A272">
            <v>47006044</v>
          </cell>
          <cell r="B272">
            <v>470060441</v>
          </cell>
          <cell r="C272" t="str">
            <v>THE CITY OF EDINBOURG COU</v>
          </cell>
          <cell r="D272" t="str">
            <v>Cartera</v>
          </cell>
          <cell r="E272" t="str">
            <v>FICE</v>
          </cell>
        </row>
        <row r="273">
          <cell r="A273">
            <v>47006046</v>
          </cell>
          <cell r="B273">
            <v>470060468</v>
          </cell>
          <cell r="C273" t="str">
            <v>SEI INSTITUTIONAL INTERNA</v>
          </cell>
          <cell r="D273" t="str">
            <v>Cartera</v>
          </cell>
          <cell r="E273" t="str">
            <v>FICE</v>
          </cell>
        </row>
        <row r="274">
          <cell r="A274">
            <v>47006057</v>
          </cell>
          <cell r="B274">
            <v>470060573</v>
          </cell>
          <cell r="C274" t="str">
            <v>COMMONWEALTH OF PENNSYLVA</v>
          </cell>
          <cell r="D274" t="str">
            <v>Cartera</v>
          </cell>
          <cell r="E274" t="str">
            <v>FICE</v>
          </cell>
        </row>
        <row r="275">
          <cell r="A275">
            <v>47006058</v>
          </cell>
          <cell r="B275">
            <v>470060581</v>
          </cell>
          <cell r="C275" t="str">
            <v>AIG DYNAMIC EMERGING WORL</v>
          </cell>
          <cell r="D275" t="str">
            <v>Cartera</v>
          </cell>
          <cell r="E275" t="str">
            <v>FICE</v>
          </cell>
        </row>
        <row r="276">
          <cell r="A276">
            <v>47006060</v>
          </cell>
          <cell r="B276">
            <v>470060603</v>
          </cell>
          <cell r="C276" t="str">
            <v>OREGON PUBLIC EMPLOYEES</v>
          </cell>
          <cell r="D276" t="str">
            <v>Cartera</v>
          </cell>
          <cell r="E276" t="str">
            <v>FICE</v>
          </cell>
        </row>
        <row r="277">
          <cell r="A277">
            <v>47006061</v>
          </cell>
          <cell r="B277">
            <v>470060611</v>
          </cell>
          <cell r="C277" t="str">
            <v>CALIFORNIA PUBLIC EMPLOYE</v>
          </cell>
          <cell r="D277" t="str">
            <v>Cartera</v>
          </cell>
          <cell r="E277" t="str">
            <v>FICE</v>
          </cell>
        </row>
        <row r="278">
          <cell r="A278">
            <v>47006064</v>
          </cell>
          <cell r="B278">
            <v>470060646</v>
          </cell>
          <cell r="C278" t="str">
            <v>AGF LATIN AMERICA FUND</v>
          </cell>
          <cell r="D278" t="str">
            <v>Cartera</v>
          </cell>
          <cell r="E278" t="str">
            <v>FICE</v>
          </cell>
        </row>
        <row r="279">
          <cell r="A279">
            <v>47006066</v>
          </cell>
          <cell r="B279">
            <v>470060662</v>
          </cell>
          <cell r="C279" t="str">
            <v>SSGA EMERGING MARKETS FUN</v>
          </cell>
          <cell r="D279" t="str">
            <v>Cartera</v>
          </cell>
          <cell r="E279" t="str">
            <v>FICE</v>
          </cell>
        </row>
        <row r="280">
          <cell r="A280">
            <v>47006068</v>
          </cell>
          <cell r="B280">
            <v>470060689</v>
          </cell>
          <cell r="C280" t="str">
            <v>HOWARD HUGHES MEDICAL INS</v>
          </cell>
          <cell r="D280" t="str">
            <v>Cartera</v>
          </cell>
          <cell r="E280" t="str">
            <v>FICE</v>
          </cell>
        </row>
        <row r="281">
          <cell r="A281">
            <v>47006071</v>
          </cell>
          <cell r="B281">
            <v>470060719</v>
          </cell>
          <cell r="C281" t="str">
            <v>TENNESSEE CONSOLIDATED RE</v>
          </cell>
          <cell r="D281" t="str">
            <v>Cartera</v>
          </cell>
          <cell r="E281" t="str">
            <v>FICE</v>
          </cell>
        </row>
        <row r="282">
          <cell r="A282">
            <v>47006074</v>
          </cell>
          <cell r="B282">
            <v>470060743</v>
          </cell>
          <cell r="C282" t="str">
            <v>POLUNIN CAPITAL PARTNERS</v>
          </cell>
          <cell r="D282" t="str">
            <v>Cartera</v>
          </cell>
          <cell r="E282" t="str">
            <v>FICE</v>
          </cell>
        </row>
        <row r="283">
          <cell r="A283">
            <v>47006079</v>
          </cell>
          <cell r="B283">
            <v>470060794</v>
          </cell>
          <cell r="C283" t="str">
            <v>THE EMERGING MARKETS STRATEGIC FUND</v>
          </cell>
          <cell r="D283" t="str">
            <v>Cartera</v>
          </cell>
          <cell r="E283" t="str">
            <v>FICE</v>
          </cell>
        </row>
        <row r="284">
          <cell r="A284">
            <v>47006083</v>
          </cell>
          <cell r="B284">
            <v>470060832</v>
          </cell>
          <cell r="C284" t="str">
            <v>OHIO POLICE AND FIRE PENS</v>
          </cell>
          <cell r="D284" t="str">
            <v>Cartera</v>
          </cell>
          <cell r="E284" t="str">
            <v>FICE</v>
          </cell>
        </row>
        <row r="285">
          <cell r="A285">
            <v>47006088</v>
          </cell>
          <cell r="B285">
            <v>470060883</v>
          </cell>
          <cell r="C285" t="str">
            <v>THE ROCKEFELLER FOUNDATION</v>
          </cell>
          <cell r="D285" t="str">
            <v>Cartera</v>
          </cell>
          <cell r="E285" t="str">
            <v>FICE</v>
          </cell>
        </row>
        <row r="286">
          <cell r="A286">
            <v>47006091</v>
          </cell>
          <cell r="B286">
            <v>470060913</v>
          </cell>
          <cell r="C286" t="str">
            <v>AMONIS NV</v>
          </cell>
          <cell r="D286" t="str">
            <v>Cartera</v>
          </cell>
          <cell r="E286" t="str">
            <v>FICE</v>
          </cell>
        </row>
        <row r="287">
          <cell r="A287">
            <v>47006095</v>
          </cell>
          <cell r="B287">
            <v>470060956</v>
          </cell>
          <cell r="C287" t="str">
            <v>KODAK RETIREMENT INCOME</v>
          </cell>
          <cell r="D287" t="str">
            <v>Cartera</v>
          </cell>
          <cell r="E287" t="str">
            <v>FICE</v>
          </cell>
        </row>
        <row r="288">
          <cell r="A288">
            <v>47006096</v>
          </cell>
          <cell r="B288">
            <v>470060964</v>
          </cell>
          <cell r="C288" t="str">
            <v>BALZAC UMBRELLA INDEX</v>
          </cell>
          <cell r="D288" t="str">
            <v>Cartera</v>
          </cell>
          <cell r="E288" t="str">
            <v>FICE</v>
          </cell>
        </row>
        <row r="289">
          <cell r="A289">
            <v>47006098</v>
          </cell>
          <cell r="B289">
            <v>470060980</v>
          </cell>
          <cell r="C289" t="str">
            <v>FRANK RUSSELL INVESTMENT</v>
          </cell>
          <cell r="D289" t="str">
            <v>Cartera</v>
          </cell>
          <cell r="E289" t="str">
            <v>FICE</v>
          </cell>
        </row>
        <row r="290">
          <cell r="A290">
            <v>47006099</v>
          </cell>
          <cell r="B290">
            <v>470060999</v>
          </cell>
          <cell r="C290" t="str">
            <v>FRANK RUSSELL TRUST COMP</v>
          </cell>
          <cell r="D290" t="str">
            <v>Cartera</v>
          </cell>
          <cell r="E290" t="str">
            <v>FICE</v>
          </cell>
        </row>
        <row r="291">
          <cell r="A291">
            <v>47006100</v>
          </cell>
          <cell r="B291">
            <v>470061006</v>
          </cell>
          <cell r="C291" t="str">
            <v>AIM FUNDS GROUP</v>
          </cell>
          <cell r="D291" t="str">
            <v>Cartera</v>
          </cell>
          <cell r="E291" t="str">
            <v>FICE</v>
          </cell>
        </row>
        <row r="292">
          <cell r="A292">
            <v>47006107</v>
          </cell>
          <cell r="B292">
            <v>470061073</v>
          </cell>
          <cell r="C292" t="str">
            <v>COMMONWEALTH OF MASSACHU</v>
          </cell>
          <cell r="D292" t="str">
            <v>Cartera</v>
          </cell>
          <cell r="E292" t="str">
            <v>FICE</v>
          </cell>
        </row>
        <row r="293">
          <cell r="A293">
            <v>47006111</v>
          </cell>
          <cell r="B293">
            <v>470061111</v>
          </cell>
          <cell r="C293" t="str">
            <v>CITIGROUP EMERGING MARKET</v>
          </cell>
          <cell r="D293" t="str">
            <v>Cartera</v>
          </cell>
          <cell r="E293" t="str">
            <v>FICE</v>
          </cell>
        </row>
        <row r="294">
          <cell r="A294">
            <v>47006115</v>
          </cell>
          <cell r="B294">
            <v>470061154</v>
          </cell>
          <cell r="C294" t="str">
            <v>ESSEX COUNTY COUNCIL</v>
          </cell>
          <cell r="D294" t="str">
            <v>Cartera</v>
          </cell>
          <cell r="E294" t="str">
            <v>FICE</v>
          </cell>
        </row>
        <row r="295">
          <cell r="A295">
            <v>47006119</v>
          </cell>
          <cell r="B295">
            <v>470061197</v>
          </cell>
          <cell r="C295" t="str">
            <v>STATE GENERAL RESERVE FUN</v>
          </cell>
          <cell r="D295" t="str">
            <v>Cartera</v>
          </cell>
          <cell r="E295" t="str">
            <v>FICE</v>
          </cell>
        </row>
        <row r="296">
          <cell r="A296">
            <v>47006120</v>
          </cell>
          <cell r="B296">
            <v>470061200</v>
          </cell>
          <cell r="C296" t="str">
            <v>THE LATIN AMERICAN SMALL</v>
          </cell>
          <cell r="D296" t="str">
            <v>Cartera</v>
          </cell>
          <cell r="E296" t="str">
            <v>FICE</v>
          </cell>
        </row>
        <row r="297">
          <cell r="A297">
            <v>47006122</v>
          </cell>
          <cell r="B297">
            <v>470061227</v>
          </cell>
          <cell r="C297" t="str">
            <v>ALLIANCE VARIABLE PRODUCTS SERIES FUND I</v>
          </cell>
          <cell r="D297" t="str">
            <v>Cartera</v>
          </cell>
          <cell r="E297" t="str">
            <v>FICE</v>
          </cell>
        </row>
        <row r="298">
          <cell r="A298">
            <v>47006123</v>
          </cell>
          <cell r="B298">
            <v>470061235</v>
          </cell>
          <cell r="C298" t="str">
            <v>VAN KAMPEN SERIES FUND IN</v>
          </cell>
          <cell r="D298" t="str">
            <v>Cartera</v>
          </cell>
          <cell r="E298" t="str">
            <v>FICE</v>
          </cell>
        </row>
        <row r="299">
          <cell r="A299">
            <v>47006125</v>
          </cell>
          <cell r="B299">
            <v>470061251</v>
          </cell>
          <cell r="C299" t="str">
            <v>MERRILL LYNCH INTERNATION</v>
          </cell>
          <cell r="D299" t="str">
            <v>Cartera</v>
          </cell>
          <cell r="E299" t="str">
            <v>FICE</v>
          </cell>
        </row>
        <row r="300">
          <cell r="A300">
            <v>47006127</v>
          </cell>
          <cell r="B300">
            <v>470061278</v>
          </cell>
          <cell r="C300" t="str">
            <v>BELL ATLANTIC CORP MASTER</v>
          </cell>
          <cell r="D300" t="str">
            <v>Cartera</v>
          </cell>
          <cell r="E300" t="str">
            <v>FICE</v>
          </cell>
        </row>
        <row r="301">
          <cell r="A301">
            <v>47006128</v>
          </cell>
          <cell r="B301">
            <v>470061286</v>
          </cell>
          <cell r="C301" t="str">
            <v>EVERGREEN VA STRATEGIC INC</v>
          </cell>
          <cell r="D301" t="str">
            <v>Cartera</v>
          </cell>
          <cell r="E301" t="str">
            <v>FICE</v>
          </cell>
        </row>
        <row r="302">
          <cell r="A302">
            <v>47006130</v>
          </cell>
          <cell r="B302">
            <v>470061308</v>
          </cell>
          <cell r="C302" t="str">
            <v>EVERGREEN STRATEGIC INCOME</v>
          </cell>
          <cell r="D302" t="str">
            <v>Cartera</v>
          </cell>
          <cell r="E302" t="str">
            <v>FICE</v>
          </cell>
        </row>
        <row r="303">
          <cell r="A303">
            <v>47006132</v>
          </cell>
          <cell r="B303">
            <v>470061324</v>
          </cell>
          <cell r="C303" t="str">
            <v>TOP MANAGERS FUND TOP MAN</v>
          </cell>
          <cell r="D303" t="str">
            <v>Cartera</v>
          </cell>
          <cell r="E303" t="str">
            <v>FICE</v>
          </cell>
        </row>
        <row r="304">
          <cell r="A304">
            <v>47006135</v>
          </cell>
          <cell r="B304">
            <v>470061359</v>
          </cell>
          <cell r="C304" t="str">
            <v>EMERGING MARKETS INVESTOR</v>
          </cell>
          <cell r="D304" t="str">
            <v>Cartera</v>
          </cell>
          <cell r="E304" t="str">
            <v>FICE</v>
          </cell>
        </row>
        <row r="305">
          <cell r="A305">
            <v>47006136</v>
          </cell>
          <cell r="B305">
            <v>470061367</v>
          </cell>
          <cell r="C305" t="str">
            <v>IOWA PUBLIC EMPLOYEES RET</v>
          </cell>
          <cell r="D305" t="str">
            <v>Cartera</v>
          </cell>
          <cell r="E305" t="str">
            <v>FICE</v>
          </cell>
        </row>
        <row r="306">
          <cell r="A306">
            <v>47006137</v>
          </cell>
          <cell r="B306">
            <v>470061375</v>
          </cell>
          <cell r="C306" t="str">
            <v>THE CIVIL SERVICE SUPERAN</v>
          </cell>
          <cell r="D306" t="str">
            <v>Cartera</v>
          </cell>
          <cell r="E306" t="str">
            <v>FICE</v>
          </cell>
        </row>
        <row r="307">
          <cell r="A307">
            <v>47006138</v>
          </cell>
          <cell r="B307">
            <v>470061383</v>
          </cell>
          <cell r="C307" t="str">
            <v>MISSOURI STATE EMPLOYEES</v>
          </cell>
          <cell r="D307" t="str">
            <v>Cartera</v>
          </cell>
          <cell r="E307" t="str">
            <v>FICE</v>
          </cell>
        </row>
        <row r="308">
          <cell r="A308">
            <v>47006139</v>
          </cell>
          <cell r="B308">
            <v>470061391</v>
          </cell>
          <cell r="C308" t="str">
            <v>THE WELLINGTON TRUST CO N</v>
          </cell>
          <cell r="D308" t="str">
            <v>Cartera</v>
          </cell>
          <cell r="E308" t="str">
            <v>FICE</v>
          </cell>
        </row>
        <row r="309">
          <cell r="A309">
            <v>47006140</v>
          </cell>
          <cell r="B309">
            <v>470061405</v>
          </cell>
          <cell r="C309" t="str">
            <v>AF MERCADOS EMERGENTES</v>
          </cell>
          <cell r="D309" t="str">
            <v>Cartera</v>
          </cell>
          <cell r="E309" t="str">
            <v>FICE</v>
          </cell>
        </row>
        <row r="310">
          <cell r="A310">
            <v>47006142</v>
          </cell>
          <cell r="B310">
            <v>470061421</v>
          </cell>
          <cell r="C310" t="str">
            <v>EMERGING MARKETS FUND, A</v>
          </cell>
          <cell r="D310" t="str">
            <v>Cartera</v>
          </cell>
          <cell r="E310" t="str">
            <v>FICE</v>
          </cell>
        </row>
        <row r="311">
          <cell r="A311">
            <v>47006145</v>
          </cell>
          <cell r="B311">
            <v>470061456</v>
          </cell>
          <cell r="C311" t="str">
            <v>THE WELLINGTON TRUST CO N</v>
          </cell>
          <cell r="D311" t="str">
            <v>Cartera</v>
          </cell>
          <cell r="E311" t="str">
            <v>FICE</v>
          </cell>
        </row>
        <row r="312">
          <cell r="A312">
            <v>47006146</v>
          </cell>
          <cell r="B312">
            <v>470061464</v>
          </cell>
          <cell r="C312" t="str">
            <v>WELLS FARGO MONTGOMERY IN</v>
          </cell>
          <cell r="D312" t="str">
            <v>Cartera</v>
          </cell>
          <cell r="E312" t="str">
            <v>FICE</v>
          </cell>
        </row>
        <row r="313">
          <cell r="A313">
            <v>47006147</v>
          </cell>
          <cell r="B313">
            <v>470061472</v>
          </cell>
          <cell r="C313" t="str">
            <v>WELLS FARGO MONTGOMERY EM</v>
          </cell>
          <cell r="D313" t="str">
            <v>Cartera</v>
          </cell>
          <cell r="E313" t="str">
            <v>FICE</v>
          </cell>
        </row>
        <row r="314">
          <cell r="A314">
            <v>47006150</v>
          </cell>
          <cell r="B314">
            <v>470061502</v>
          </cell>
          <cell r="C314" t="str">
            <v>CREDIT SUISSE TRUST EMERG</v>
          </cell>
          <cell r="D314" t="str">
            <v>Cartera</v>
          </cell>
          <cell r="E314" t="str">
            <v>FICE</v>
          </cell>
        </row>
        <row r="315">
          <cell r="A315">
            <v>47006151</v>
          </cell>
          <cell r="B315">
            <v>470061510</v>
          </cell>
          <cell r="C315" t="str">
            <v>FRONTIERS EMERGING MARKET</v>
          </cell>
          <cell r="D315" t="str">
            <v>Cartera</v>
          </cell>
          <cell r="E315" t="str">
            <v>FICE</v>
          </cell>
        </row>
        <row r="316">
          <cell r="A316">
            <v>47006152</v>
          </cell>
          <cell r="B316">
            <v>470061529</v>
          </cell>
          <cell r="C316" t="str">
            <v>CIBC LATIN AMERICA FUND</v>
          </cell>
          <cell r="D316" t="str">
            <v>Cartera</v>
          </cell>
          <cell r="E316" t="str">
            <v>FICE</v>
          </cell>
        </row>
        <row r="317">
          <cell r="A317">
            <v>47006153</v>
          </cell>
          <cell r="B317">
            <v>470061537</v>
          </cell>
          <cell r="C317" t="str">
            <v>CIBC EMERGING ECONOMIES F</v>
          </cell>
          <cell r="D317" t="str">
            <v>Cartera</v>
          </cell>
          <cell r="E317" t="str">
            <v>FICE</v>
          </cell>
        </row>
        <row r="318">
          <cell r="A318">
            <v>47006154</v>
          </cell>
          <cell r="B318">
            <v>470061545</v>
          </cell>
          <cell r="C318" t="str">
            <v>IMPERIAL EMERGING ECONOMI</v>
          </cell>
          <cell r="D318" t="str">
            <v>Cartera</v>
          </cell>
          <cell r="E318" t="str">
            <v>FICE</v>
          </cell>
        </row>
        <row r="319">
          <cell r="A319">
            <v>47006156</v>
          </cell>
          <cell r="B319">
            <v>470061561</v>
          </cell>
          <cell r="C319" t="str">
            <v>CREDIT SUISSE EMERGING MA</v>
          </cell>
          <cell r="D319" t="str">
            <v>Cartera</v>
          </cell>
          <cell r="E319" t="str">
            <v>FICE</v>
          </cell>
        </row>
        <row r="320">
          <cell r="A320">
            <v>47006159</v>
          </cell>
          <cell r="B320">
            <v>470061596</v>
          </cell>
          <cell r="C320" t="str">
            <v>ING DEVELOPING WORLD PORT</v>
          </cell>
          <cell r="D320" t="str">
            <v>Cartera</v>
          </cell>
          <cell r="E320" t="str">
            <v>FICE</v>
          </cell>
        </row>
        <row r="321">
          <cell r="A321">
            <v>47006166</v>
          </cell>
          <cell r="B321">
            <v>470061669</v>
          </cell>
          <cell r="C321" t="str">
            <v>THE NATURE CONSERVANCY</v>
          </cell>
          <cell r="D321" t="str">
            <v>Cartera</v>
          </cell>
          <cell r="E321" t="str">
            <v>FICE</v>
          </cell>
        </row>
        <row r="322">
          <cell r="A322">
            <v>47006169</v>
          </cell>
          <cell r="B322">
            <v>470061693</v>
          </cell>
          <cell r="C322" t="str">
            <v>EUROMOBILIARE A.M. SGR SP</v>
          </cell>
          <cell r="D322" t="str">
            <v>Cartera</v>
          </cell>
          <cell r="E322" t="str">
            <v>FICE</v>
          </cell>
        </row>
        <row r="323">
          <cell r="B323">
            <v>470061715</v>
          </cell>
          <cell r="C323" t="str">
            <v>COMGEST GROWTH PLC</v>
          </cell>
          <cell r="D323" t="str">
            <v>Cartera</v>
          </cell>
          <cell r="E323" t="str">
            <v>FICE</v>
          </cell>
        </row>
        <row r="324">
          <cell r="A324">
            <v>47006175</v>
          </cell>
          <cell r="B324">
            <v>470061758</v>
          </cell>
          <cell r="C324" t="str">
            <v>TD LATIN AMERICAN GROWTH</v>
          </cell>
          <cell r="D324" t="str">
            <v>Cartera</v>
          </cell>
          <cell r="E324" t="str">
            <v>FICE</v>
          </cell>
        </row>
        <row r="325">
          <cell r="A325">
            <v>47006177</v>
          </cell>
          <cell r="B325">
            <v>470061774</v>
          </cell>
          <cell r="C325" t="str">
            <v>STATE OF CONNECTICUT RETI</v>
          </cell>
          <cell r="D325" t="str">
            <v>Cartera</v>
          </cell>
          <cell r="E325" t="str">
            <v>FICE</v>
          </cell>
        </row>
        <row r="326">
          <cell r="A326">
            <v>47006179</v>
          </cell>
          <cell r="B326">
            <v>470061790</v>
          </cell>
          <cell r="C326" t="str">
            <v>TOP MANAGERS FUNDS TOP MA</v>
          </cell>
          <cell r="D326" t="str">
            <v>Cartera</v>
          </cell>
          <cell r="E326" t="str">
            <v>FICE</v>
          </cell>
        </row>
        <row r="327">
          <cell r="A327">
            <v>47006181</v>
          </cell>
          <cell r="B327">
            <v>470061812</v>
          </cell>
          <cell r="C327" t="str">
            <v>VFM EMERGING MARKETS TRUS</v>
          </cell>
          <cell r="D327" t="str">
            <v>Cartera</v>
          </cell>
          <cell r="E327" t="str">
            <v>FICE</v>
          </cell>
        </row>
        <row r="328">
          <cell r="A328">
            <v>47006182</v>
          </cell>
          <cell r="B328">
            <v>470061820</v>
          </cell>
          <cell r="C328" t="str">
            <v>SMITH BARNEY CORPORATE</v>
          </cell>
          <cell r="D328" t="str">
            <v>Cartera</v>
          </cell>
          <cell r="E328" t="str">
            <v>FICE</v>
          </cell>
        </row>
        <row r="329">
          <cell r="A329">
            <v>47006185</v>
          </cell>
          <cell r="B329">
            <v>470061855</v>
          </cell>
          <cell r="C329" t="str">
            <v>MUNICIPAL POLICE EMPLOYEE</v>
          </cell>
          <cell r="D329" t="str">
            <v>Cartera</v>
          </cell>
          <cell r="E329" t="str">
            <v>FICE</v>
          </cell>
        </row>
        <row r="330">
          <cell r="A330">
            <v>47006195</v>
          </cell>
          <cell r="B330">
            <v>470061952</v>
          </cell>
          <cell r="C330" t="str">
            <v>TOP MANAGERS FUNDS TOP MA</v>
          </cell>
          <cell r="D330" t="str">
            <v>Cartera</v>
          </cell>
          <cell r="E330" t="str">
            <v>FICE</v>
          </cell>
        </row>
        <row r="331">
          <cell r="A331">
            <v>47006198</v>
          </cell>
          <cell r="B331">
            <v>470061987</v>
          </cell>
          <cell r="C331" t="str">
            <v>THE EMM UMBRELLA FUND</v>
          </cell>
          <cell r="D331" t="str">
            <v>Cartera</v>
          </cell>
          <cell r="E331" t="str">
            <v>FICE</v>
          </cell>
        </row>
        <row r="332">
          <cell r="A332">
            <v>47006202</v>
          </cell>
          <cell r="B332">
            <v>470062029</v>
          </cell>
          <cell r="C332" t="str">
            <v>UNIVERSITIES SUPERANNUATI</v>
          </cell>
          <cell r="D332" t="str">
            <v>Cartera</v>
          </cell>
          <cell r="E332" t="str">
            <v>FICE</v>
          </cell>
        </row>
        <row r="333">
          <cell r="A333">
            <v>47006205</v>
          </cell>
          <cell r="B333">
            <v>470062053</v>
          </cell>
          <cell r="C333" t="str">
            <v>ALLIANCE CAPITAL EMERGING</v>
          </cell>
          <cell r="D333" t="str">
            <v>Cartera</v>
          </cell>
          <cell r="E333" t="str">
            <v>FICE</v>
          </cell>
        </row>
        <row r="334">
          <cell r="A334">
            <v>47006206</v>
          </cell>
          <cell r="B334">
            <v>470062061</v>
          </cell>
          <cell r="C334" t="str">
            <v>FRANK RUSSELL INVESTMENT</v>
          </cell>
          <cell r="D334" t="str">
            <v>Cartera</v>
          </cell>
          <cell r="E334" t="str">
            <v>FICE</v>
          </cell>
        </row>
        <row r="335">
          <cell r="A335">
            <v>47006209</v>
          </cell>
          <cell r="B335">
            <v>470062096</v>
          </cell>
          <cell r="C335" t="str">
            <v>CITY OF SAN JOSE POLICE A</v>
          </cell>
          <cell r="D335" t="str">
            <v>Cartera</v>
          </cell>
          <cell r="E335" t="str">
            <v>FICE</v>
          </cell>
        </row>
        <row r="336">
          <cell r="A336">
            <v>47006212</v>
          </cell>
          <cell r="B336">
            <v>470062126</v>
          </cell>
          <cell r="C336" t="str">
            <v>UBS PACE INTERNATIONAL EM</v>
          </cell>
          <cell r="D336" t="str">
            <v>Cartera</v>
          </cell>
          <cell r="E336" t="str">
            <v>FICE</v>
          </cell>
        </row>
        <row r="337">
          <cell r="A337">
            <v>47006216</v>
          </cell>
          <cell r="B337">
            <v>470062169</v>
          </cell>
          <cell r="C337" t="str">
            <v>INVESTERINGSFORENINGEN BI</v>
          </cell>
          <cell r="D337" t="str">
            <v>Cartera</v>
          </cell>
          <cell r="E337" t="str">
            <v>FICE</v>
          </cell>
        </row>
        <row r="338">
          <cell r="A338">
            <v>47006217</v>
          </cell>
          <cell r="B338">
            <v>470062177</v>
          </cell>
          <cell r="C338" t="str">
            <v>INVESTERINGSFORENINGEN BA</v>
          </cell>
          <cell r="D338" t="str">
            <v>Cartera</v>
          </cell>
          <cell r="E338" t="str">
            <v>FICE</v>
          </cell>
        </row>
        <row r="339">
          <cell r="A339">
            <v>47006218</v>
          </cell>
          <cell r="B339">
            <v>470062185</v>
          </cell>
          <cell r="C339" t="str">
            <v>INVESTERINGSFORENINGEN BA</v>
          </cell>
          <cell r="D339" t="str">
            <v>Cartera</v>
          </cell>
          <cell r="E339" t="str">
            <v>FICE</v>
          </cell>
        </row>
        <row r="340">
          <cell r="A340">
            <v>47006223</v>
          </cell>
          <cell r="B340">
            <v>470062231</v>
          </cell>
          <cell r="C340" t="str">
            <v>EMERGING MARKETS EQUITY F</v>
          </cell>
          <cell r="D340" t="str">
            <v>Cartera</v>
          </cell>
          <cell r="E340" t="str">
            <v>FICE</v>
          </cell>
        </row>
        <row r="341">
          <cell r="A341">
            <v>47006229</v>
          </cell>
          <cell r="B341">
            <v>470062290</v>
          </cell>
          <cell r="C341" t="str">
            <v>AIM INVESTMENT FUNDS</v>
          </cell>
          <cell r="D341" t="str">
            <v>Cartera</v>
          </cell>
          <cell r="E341" t="str">
            <v>FICE</v>
          </cell>
        </row>
        <row r="342">
          <cell r="A342">
            <v>47006234</v>
          </cell>
          <cell r="B342">
            <v>470062347</v>
          </cell>
          <cell r="C342" t="str">
            <v>ESB GENERAL EMPLOYEES</v>
          </cell>
          <cell r="D342" t="str">
            <v>Cartera</v>
          </cell>
          <cell r="E342" t="str">
            <v>FICE</v>
          </cell>
        </row>
        <row r="343">
          <cell r="A343">
            <v>47006239</v>
          </cell>
          <cell r="B343">
            <v>470062398</v>
          </cell>
          <cell r="C343" t="str">
            <v>BANCO BILBAO VIZCAYA ARGE</v>
          </cell>
          <cell r="D343" t="str">
            <v>Cartera</v>
          </cell>
          <cell r="E343" t="str">
            <v>FICE</v>
          </cell>
        </row>
        <row r="344">
          <cell r="A344">
            <v>47006242</v>
          </cell>
          <cell r="B344">
            <v>470062428</v>
          </cell>
          <cell r="C344" t="str">
            <v>GOVERNMENT PROVIDENCE OF</v>
          </cell>
          <cell r="D344" t="str">
            <v>Cartera</v>
          </cell>
          <cell r="E344" t="str">
            <v>FICE</v>
          </cell>
        </row>
        <row r="345">
          <cell r="A345">
            <v>47006245</v>
          </cell>
          <cell r="B345">
            <v>470062452</v>
          </cell>
          <cell r="C345" t="str">
            <v>PUBLIC SCHOOL RETIREMENT</v>
          </cell>
          <cell r="D345" t="str">
            <v>Cartera</v>
          </cell>
          <cell r="E345" t="str">
            <v>FICE</v>
          </cell>
        </row>
        <row r="346">
          <cell r="A346">
            <v>47006246</v>
          </cell>
          <cell r="B346">
            <v>470062460</v>
          </cell>
          <cell r="C346" t="str">
            <v>NON-TEACHER SCHOOL EMPLOY</v>
          </cell>
          <cell r="D346" t="str">
            <v>Cartera</v>
          </cell>
          <cell r="E346" t="str">
            <v>FICE</v>
          </cell>
        </row>
        <row r="347">
          <cell r="A347">
            <v>47006248</v>
          </cell>
          <cell r="B347">
            <v>470062487</v>
          </cell>
          <cell r="C347" t="str">
            <v>FAREAFTPRN ALLIANCE GLOBA</v>
          </cell>
          <cell r="D347" t="str">
            <v>Cartera</v>
          </cell>
          <cell r="E347" t="str">
            <v>FICE</v>
          </cell>
        </row>
        <row r="348">
          <cell r="A348">
            <v>47006250</v>
          </cell>
          <cell r="B348">
            <v>470062509</v>
          </cell>
          <cell r="C348" t="str">
            <v>EDUCATIONAL EMPLOYEES SUP</v>
          </cell>
          <cell r="D348" t="str">
            <v>Cartera</v>
          </cell>
          <cell r="E348" t="str">
            <v>FICE</v>
          </cell>
        </row>
        <row r="349">
          <cell r="A349">
            <v>47006252</v>
          </cell>
          <cell r="B349">
            <v>470062525</v>
          </cell>
          <cell r="C349" t="str">
            <v>FIRE AND POLICCE EMPLOYEE</v>
          </cell>
          <cell r="D349" t="str">
            <v>Cartera</v>
          </cell>
          <cell r="E349" t="str">
            <v>FICE</v>
          </cell>
        </row>
        <row r="350">
          <cell r="A350">
            <v>47006265</v>
          </cell>
          <cell r="B350">
            <v>470062657</v>
          </cell>
          <cell r="C350" t="str">
            <v xml:space="preserve">REYTHEON MASTER PENSION T                         </v>
          </cell>
          <cell r="D350" t="str">
            <v>Cartera</v>
          </cell>
          <cell r="E350" t="str">
            <v>FICE</v>
          </cell>
        </row>
        <row r="351">
          <cell r="A351">
            <v>47006267</v>
          </cell>
          <cell r="B351">
            <v>470062673</v>
          </cell>
          <cell r="C351" t="str">
            <v>VEBA PARTNERSHIP N LP</v>
          </cell>
          <cell r="D351" t="str">
            <v>Cartera</v>
          </cell>
          <cell r="E351" t="str">
            <v>FICE</v>
          </cell>
        </row>
        <row r="352">
          <cell r="A352">
            <v>47006274</v>
          </cell>
          <cell r="B352">
            <v>470062746</v>
          </cell>
          <cell r="C352" t="str">
            <v>TELSTRA SUPERANNUATION SC</v>
          </cell>
          <cell r="D352" t="str">
            <v>Cartera</v>
          </cell>
          <cell r="E352" t="str">
            <v>FICE</v>
          </cell>
        </row>
        <row r="353">
          <cell r="A353">
            <v>47006278</v>
          </cell>
          <cell r="B353">
            <v>470062789</v>
          </cell>
          <cell r="C353" t="str">
            <v>THE WELLINGTON TRUST COMP</v>
          </cell>
          <cell r="D353" t="str">
            <v>Cartera</v>
          </cell>
          <cell r="E353" t="str">
            <v>FICE</v>
          </cell>
        </row>
        <row r="354">
          <cell r="A354">
            <v>47006281</v>
          </cell>
          <cell r="B354">
            <v>470062819</v>
          </cell>
          <cell r="C354" t="str">
            <v>RAILWAYS PENSION TRUSTEE COMPANY</v>
          </cell>
          <cell r="D354" t="str">
            <v>Cartera</v>
          </cell>
          <cell r="E354" t="str">
            <v>FICE</v>
          </cell>
        </row>
        <row r="355">
          <cell r="A355">
            <v>47006290</v>
          </cell>
          <cell r="B355">
            <v>470062908</v>
          </cell>
          <cell r="C355" t="str">
            <v>WELLINGTON MANAGEMENT POR</v>
          </cell>
          <cell r="D355" t="str">
            <v>Cartera</v>
          </cell>
          <cell r="E355" t="str">
            <v>FICE</v>
          </cell>
        </row>
        <row r="356">
          <cell r="A356">
            <v>47006297</v>
          </cell>
          <cell r="B356">
            <v>470062975</v>
          </cell>
          <cell r="C356" t="str">
            <v>PRUDENTIAL RETIREMENT INS</v>
          </cell>
          <cell r="D356" t="str">
            <v>Cartera</v>
          </cell>
          <cell r="E356" t="str">
            <v>FICE</v>
          </cell>
        </row>
        <row r="357">
          <cell r="B357">
            <v>470062975</v>
          </cell>
          <cell r="C357" t="str">
            <v>PRUDENTIAL RETIREMENT INS</v>
          </cell>
          <cell r="D357" t="str">
            <v>Cartera</v>
          </cell>
          <cell r="E357" t="str">
            <v>FICE</v>
          </cell>
        </row>
        <row r="358">
          <cell r="A358">
            <v>47006308</v>
          </cell>
          <cell r="B358">
            <v>470063084</v>
          </cell>
          <cell r="C358" t="str">
            <v>CHINATRUST COMMERCIAL BAN</v>
          </cell>
          <cell r="D358" t="str">
            <v>Cartera</v>
          </cell>
          <cell r="E358" t="str">
            <v>FICE</v>
          </cell>
        </row>
        <row r="359">
          <cell r="A359">
            <v>47006309</v>
          </cell>
          <cell r="B359">
            <v>470063092</v>
          </cell>
          <cell r="C359" t="str">
            <v>COMMONWEALTH OF PENNSYLVA</v>
          </cell>
          <cell r="D359" t="str">
            <v>Cartera</v>
          </cell>
          <cell r="E359" t="str">
            <v>FICE</v>
          </cell>
        </row>
        <row r="360">
          <cell r="A360">
            <v>47006314</v>
          </cell>
          <cell r="B360">
            <v>470063149</v>
          </cell>
          <cell r="C360" t="str">
            <v>MELLON EMERGING MARKETS</v>
          </cell>
          <cell r="D360" t="str">
            <v>Cartera</v>
          </cell>
          <cell r="E360" t="str">
            <v>FICE</v>
          </cell>
        </row>
        <row r="361">
          <cell r="A361">
            <v>47006320</v>
          </cell>
          <cell r="B361">
            <v>470063203</v>
          </cell>
          <cell r="C361" t="str">
            <v xml:space="preserve">MELLON GLOBAL FUNDS PLS                           </v>
          </cell>
          <cell r="D361" t="str">
            <v>Cartera</v>
          </cell>
          <cell r="E361" t="str">
            <v>FICE</v>
          </cell>
        </row>
        <row r="362">
          <cell r="A362">
            <v>47006321</v>
          </cell>
          <cell r="B362">
            <v>470063211</v>
          </cell>
          <cell r="C362" t="str">
            <v xml:space="preserve">SANFORD C.BERNSTEIN FUND                          </v>
          </cell>
          <cell r="D362" t="str">
            <v>Cartera</v>
          </cell>
          <cell r="E362" t="str">
            <v>FICE</v>
          </cell>
        </row>
        <row r="363">
          <cell r="B363">
            <v>470063262</v>
          </cell>
          <cell r="C363" t="str">
            <v>AIG GLOBAL FUNDS</v>
          </cell>
          <cell r="D363" t="str">
            <v>Cartera</v>
          </cell>
          <cell r="E363" t="str">
            <v>FICE</v>
          </cell>
        </row>
        <row r="364">
          <cell r="A364">
            <v>47006333</v>
          </cell>
          <cell r="B364">
            <v>470063335</v>
          </cell>
          <cell r="C364" t="str">
            <v xml:space="preserve">STICHTING SPOORWEG PENSIO                         </v>
          </cell>
          <cell r="D364" t="str">
            <v>Cartera</v>
          </cell>
          <cell r="E364" t="str">
            <v>FICE</v>
          </cell>
        </row>
        <row r="365">
          <cell r="A365">
            <v>47006337</v>
          </cell>
          <cell r="B365">
            <v>470063378</v>
          </cell>
          <cell r="C365" t="str">
            <v>KODAK PENSION PLAN</v>
          </cell>
          <cell r="D365" t="str">
            <v>Cartera</v>
          </cell>
          <cell r="E365" t="str">
            <v>FICE</v>
          </cell>
        </row>
        <row r="366">
          <cell r="A366">
            <v>47006346</v>
          </cell>
          <cell r="B366">
            <v>470063467</v>
          </cell>
          <cell r="C366" t="str">
            <v>TRUST AND CUSTODY SERVICE</v>
          </cell>
          <cell r="D366" t="str">
            <v>Cartera</v>
          </cell>
          <cell r="E366" t="str">
            <v>FICE</v>
          </cell>
        </row>
        <row r="367">
          <cell r="A367">
            <v>47006347</v>
          </cell>
          <cell r="B367">
            <v>470063475</v>
          </cell>
          <cell r="C367" t="str">
            <v>THE WELLINGTON TRUST CO</v>
          </cell>
          <cell r="D367" t="str">
            <v>Cartera</v>
          </cell>
          <cell r="E367" t="str">
            <v>FICE</v>
          </cell>
        </row>
        <row r="368">
          <cell r="A368">
            <v>47006352</v>
          </cell>
          <cell r="B368">
            <v>470063521</v>
          </cell>
          <cell r="C368" t="str">
            <v>TBC POOLED EMPLOYEE FUND</v>
          </cell>
          <cell r="D368" t="str">
            <v>Cartera</v>
          </cell>
          <cell r="E368" t="str">
            <v>FICE</v>
          </cell>
        </row>
        <row r="369">
          <cell r="A369">
            <v>47006363</v>
          </cell>
          <cell r="B369">
            <v>470063637</v>
          </cell>
          <cell r="C369" t="str">
            <v>ALLIANZ INVEST KAPITALANL</v>
          </cell>
          <cell r="D369" t="str">
            <v>Cartera</v>
          </cell>
          <cell r="E369" t="str">
            <v>FICE</v>
          </cell>
        </row>
        <row r="370">
          <cell r="A370">
            <v>47006365</v>
          </cell>
          <cell r="B370">
            <v>470063653</v>
          </cell>
          <cell r="C370" t="str">
            <v>GRAL.CONFERENCE CORPORATI</v>
          </cell>
          <cell r="D370" t="str">
            <v>Cartera</v>
          </cell>
          <cell r="E370" t="str">
            <v>FICE</v>
          </cell>
        </row>
        <row r="371">
          <cell r="A371">
            <v>47006379</v>
          </cell>
          <cell r="B371">
            <v>470063793</v>
          </cell>
          <cell r="C371" t="str">
            <v>INTERNATIONAL BANK FOR</v>
          </cell>
          <cell r="D371" t="str">
            <v>Cartera</v>
          </cell>
          <cell r="E371" t="str">
            <v>FICE</v>
          </cell>
        </row>
        <row r="372">
          <cell r="A372">
            <v>47006385</v>
          </cell>
          <cell r="B372">
            <v>470063858</v>
          </cell>
          <cell r="C372" t="str">
            <v>THE TBC PRIVATE TRUST EME</v>
          </cell>
          <cell r="D372" t="str">
            <v>Cartera</v>
          </cell>
          <cell r="E372" t="str">
            <v>FICE</v>
          </cell>
        </row>
        <row r="373">
          <cell r="A373">
            <v>47006394</v>
          </cell>
          <cell r="B373">
            <v>470063947</v>
          </cell>
          <cell r="C373" t="str">
            <v>AMERICAN AIRLINES INC MAS</v>
          </cell>
          <cell r="D373" t="str">
            <v>Cartera</v>
          </cell>
          <cell r="E373" t="str">
            <v>FICE</v>
          </cell>
        </row>
        <row r="374">
          <cell r="A374">
            <v>47006396</v>
          </cell>
          <cell r="B374">
            <v>470063963</v>
          </cell>
          <cell r="C374" t="str">
            <v>AMERICAN AIRLINES INC</v>
          </cell>
          <cell r="D374" t="str">
            <v>Cartera</v>
          </cell>
          <cell r="E374" t="str">
            <v>FICE</v>
          </cell>
        </row>
        <row r="375">
          <cell r="A375">
            <v>47006399</v>
          </cell>
          <cell r="B375">
            <v>470063998</v>
          </cell>
          <cell r="C375" t="str">
            <v>FORSTA AP FONDEN</v>
          </cell>
          <cell r="D375" t="str">
            <v>Cartera</v>
          </cell>
          <cell r="E375" t="str">
            <v>FICE</v>
          </cell>
        </row>
        <row r="376">
          <cell r="A376">
            <v>47006406</v>
          </cell>
          <cell r="B376">
            <v>470064064</v>
          </cell>
          <cell r="C376" t="str">
            <v>EATON VANCE TAX MANAGED E</v>
          </cell>
          <cell r="D376" t="str">
            <v>Cartera</v>
          </cell>
          <cell r="E376" t="str">
            <v>FICE</v>
          </cell>
        </row>
        <row r="377">
          <cell r="A377">
            <v>47006435</v>
          </cell>
          <cell r="B377">
            <v>470064358</v>
          </cell>
          <cell r="C377" t="str">
            <v>EATON VANCE STRUCTURED</v>
          </cell>
          <cell r="D377" t="str">
            <v>Cartera</v>
          </cell>
          <cell r="E377" t="str">
            <v>FICE</v>
          </cell>
        </row>
        <row r="378">
          <cell r="B378">
            <v>470064579</v>
          </cell>
          <cell r="C378" t="str">
            <v>CLARIVEST ASSET MANAGEMEN</v>
          </cell>
          <cell r="D378" t="str">
            <v>Cartera</v>
          </cell>
          <cell r="E378" t="str">
            <v>FICE</v>
          </cell>
        </row>
        <row r="379">
          <cell r="B379">
            <v>470064773</v>
          </cell>
          <cell r="C379" t="str">
            <v>DEAN INTERNATIONAL FUND</v>
          </cell>
          <cell r="D379" t="str">
            <v>Cartera</v>
          </cell>
          <cell r="E379" t="str">
            <v>FICE</v>
          </cell>
        </row>
        <row r="380">
          <cell r="B380">
            <v>470064897</v>
          </cell>
          <cell r="C380" t="str">
            <v>NEWTON INTERNATIONAL EQUI</v>
          </cell>
          <cell r="D380" t="str">
            <v>Cartera</v>
          </cell>
          <cell r="E380" t="str">
            <v>FICE</v>
          </cell>
        </row>
        <row r="381">
          <cell r="B381">
            <v>470065184</v>
          </cell>
          <cell r="C381" t="str">
            <v>MASSACHUSETTS FINANTIAL</v>
          </cell>
          <cell r="D381" t="str">
            <v>Cartera</v>
          </cell>
          <cell r="E381" t="str">
            <v>FICE</v>
          </cell>
        </row>
        <row r="382">
          <cell r="B382">
            <v>470065192</v>
          </cell>
          <cell r="C382" t="str">
            <v>MFS SUN LIFE SERIES</v>
          </cell>
          <cell r="D382" t="str">
            <v>Cartera</v>
          </cell>
          <cell r="E382" t="str">
            <v>FICE</v>
          </cell>
        </row>
        <row r="383">
          <cell r="B383">
            <v>470065230</v>
          </cell>
          <cell r="C383" t="str">
            <v>MFS EMERGING MARKETS</v>
          </cell>
          <cell r="D383" t="str">
            <v>Cartera</v>
          </cell>
          <cell r="E383" t="str">
            <v>FICE</v>
          </cell>
        </row>
        <row r="384">
          <cell r="A384">
            <v>47007000</v>
          </cell>
          <cell r="B384">
            <v>470070005</v>
          </cell>
          <cell r="C384" t="str">
            <v>ING BANK N.V. SOC DEPOSIT</v>
          </cell>
          <cell r="D384" t="str">
            <v>Cartera</v>
          </cell>
          <cell r="E384" t="str">
            <v>FICE</v>
          </cell>
        </row>
        <row r="385">
          <cell r="A385">
            <v>47009201</v>
          </cell>
          <cell r="B385">
            <v>470092017</v>
          </cell>
          <cell r="C385" t="str">
            <v>JP MORGAN SECURITIES INC.</v>
          </cell>
          <cell r="D385" t="str">
            <v>Cartera</v>
          </cell>
          <cell r="E385" t="str">
            <v>FICE</v>
          </cell>
        </row>
        <row r="386">
          <cell r="A386">
            <v>47009202</v>
          </cell>
          <cell r="B386">
            <v>470092025</v>
          </cell>
          <cell r="C386" t="str">
            <v xml:space="preserve">BULLTICK LLC.                                     </v>
          </cell>
          <cell r="D386" t="str">
            <v>Cartera</v>
          </cell>
          <cell r="E386" t="str">
            <v>FICE</v>
          </cell>
        </row>
        <row r="387">
          <cell r="A387">
            <v>59005420</v>
          </cell>
          <cell r="B387">
            <v>590054208</v>
          </cell>
          <cell r="C387" t="str">
            <v>MITSUBISHI CORPORATION</v>
          </cell>
          <cell r="D387" t="str">
            <v>Cartera</v>
          </cell>
          <cell r="E387" t="str">
            <v>FICE</v>
          </cell>
        </row>
        <row r="388">
          <cell r="A388">
            <v>59005760</v>
          </cell>
          <cell r="B388">
            <v>590057606</v>
          </cell>
          <cell r="C388" t="str">
            <v>DONREAL FOUNDATION</v>
          </cell>
          <cell r="D388" t="str">
            <v>Cartera</v>
          </cell>
          <cell r="E388" t="str">
            <v>FICE</v>
          </cell>
        </row>
        <row r="389">
          <cell r="A389">
            <v>59009090</v>
          </cell>
          <cell r="B389">
            <v>590090905</v>
          </cell>
          <cell r="C389" t="str">
            <v>WILLIS FABER EUROPE B V</v>
          </cell>
          <cell r="D389" t="str">
            <v>Cartera</v>
          </cell>
          <cell r="E389" t="str">
            <v>FICE</v>
          </cell>
        </row>
        <row r="390">
          <cell r="A390">
            <v>59012670</v>
          </cell>
          <cell r="B390">
            <v>590126705</v>
          </cell>
          <cell r="C390" t="str">
            <v>PANDOL INTERNATIONAL LIMITED</v>
          </cell>
          <cell r="D390" t="str">
            <v>Cartera</v>
          </cell>
          <cell r="E390" t="str">
            <v>FICE</v>
          </cell>
        </row>
        <row r="391">
          <cell r="A391">
            <v>59022150</v>
          </cell>
          <cell r="B391">
            <v>590221503</v>
          </cell>
          <cell r="C391" t="str">
            <v>DEUTSCH SUDAMERIK BANG AG</v>
          </cell>
          <cell r="D391" t="str">
            <v>Cartera</v>
          </cell>
          <cell r="E391" t="str">
            <v>FICE</v>
          </cell>
        </row>
        <row r="392">
          <cell r="A392">
            <v>59036030</v>
          </cell>
          <cell r="B392">
            <v>590360309</v>
          </cell>
          <cell r="C392" t="str">
            <v>J.P. MORGAN SECURITIES</v>
          </cell>
          <cell r="D392" t="str">
            <v>Cartera</v>
          </cell>
          <cell r="E392" t="str">
            <v>FICE</v>
          </cell>
        </row>
        <row r="393">
          <cell r="A393">
            <v>59042530</v>
          </cell>
          <cell r="B393">
            <v>590425303</v>
          </cell>
          <cell r="C393" t="str">
            <v>MORGAN STANLEY CO.INCORPORATED</v>
          </cell>
          <cell r="D393" t="str">
            <v>Cartera</v>
          </cell>
          <cell r="E393" t="str">
            <v>FICE</v>
          </cell>
        </row>
        <row r="394">
          <cell r="A394">
            <v>59043320</v>
          </cell>
          <cell r="B394">
            <v>590433209</v>
          </cell>
          <cell r="C394" t="str">
            <v>Credit Suisse First Boston Llc</v>
          </cell>
          <cell r="D394" t="str">
            <v>Cartera</v>
          </cell>
          <cell r="E394" t="str">
            <v>FICE</v>
          </cell>
        </row>
        <row r="395">
          <cell r="A395">
            <v>59045550</v>
          </cell>
          <cell r="B395">
            <v>590455504</v>
          </cell>
          <cell r="C395" t="str">
            <v>LATIN AMERICAN INVESTMENT BANK BAHAMAS</v>
          </cell>
          <cell r="D395" t="str">
            <v>Cartera</v>
          </cell>
          <cell r="E395" t="str">
            <v>FICE</v>
          </cell>
        </row>
        <row r="396">
          <cell r="A396">
            <v>59051420</v>
          </cell>
          <cell r="B396">
            <v>590514209</v>
          </cell>
          <cell r="C396" t="str">
            <v>LAZARD FRERES AND CO. LLC</v>
          </cell>
          <cell r="D396" t="str">
            <v>Cartera</v>
          </cell>
          <cell r="E396" t="str">
            <v>FICE</v>
          </cell>
        </row>
        <row r="397">
          <cell r="A397">
            <v>59051690</v>
          </cell>
          <cell r="B397">
            <v>590516902</v>
          </cell>
          <cell r="C397" t="str">
            <v>Santander Investment Securities</v>
          </cell>
          <cell r="D397" t="str">
            <v>Cartera</v>
          </cell>
          <cell r="E397" t="str">
            <v>FICE</v>
          </cell>
        </row>
        <row r="398">
          <cell r="A398">
            <v>59056230</v>
          </cell>
          <cell r="B398">
            <v>590562300</v>
          </cell>
          <cell r="C398" t="str">
            <v>Chile IFCI Emerging Markets Index Common Trust Fun</v>
          </cell>
          <cell r="D398" t="str">
            <v>Cartera</v>
          </cell>
          <cell r="E398" t="str">
            <v>FICE</v>
          </cell>
        </row>
        <row r="399">
          <cell r="A399">
            <v>59063580</v>
          </cell>
          <cell r="B399">
            <v>590635804</v>
          </cell>
          <cell r="C399" t="str">
            <v>Scudder Global  Opportunities  Fund Emerging Markets Growth  Fund</v>
          </cell>
          <cell r="D399" t="str">
            <v>Cartera</v>
          </cell>
          <cell r="E399" t="str">
            <v>FICE</v>
          </cell>
        </row>
        <row r="400">
          <cell r="A400">
            <v>59067730</v>
          </cell>
          <cell r="B400">
            <v>590677302</v>
          </cell>
          <cell r="C400" t="str">
            <v>QUINTEC STRATEGIC MANAGEMENT,</v>
          </cell>
          <cell r="D400" t="str">
            <v>Cartera</v>
          </cell>
          <cell r="E400" t="str">
            <v>FICE</v>
          </cell>
        </row>
        <row r="401">
          <cell r="A401">
            <v>59074070</v>
          </cell>
          <cell r="B401">
            <v>590740705</v>
          </cell>
          <cell r="C401" t="str">
            <v>SCI LATIN AMERICA LTD.</v>
          </cell>
          <cell r="D401" t="str">
            <v>Cartera</v>
          </cell>
          <cell r="E401" t="str">
            <v>FICE</v>
          </cell>
        </row>
        <row r="402">
          <cell r="A402">
            <v>59075690</v>
          </cell>
          <cell r="B402">
            <v>590756903</v>
          </cell>
          <cell r="C402" t="str">
            <v>CREDIT SUISSE FIRST BOSTON (EU</v>
          </cell>
          <cell r="D402" t="str">
            <v>Cartera</v>
          </cell>
          <cell r="E402" t="str">
            <v>FICE</v>
          </cell>
        </row>
        <row r="403">
          <cell r="A403">
            <v>59075870</v>
          </cell>
          <cell r="B403">
            <v>590758701</v>
          </cell>
          <cell r="C403" t="str">
            <v>DEUTSCHE BANK SECURITIES INC.</v>
          </cell>
          <cell r="D403" t="str">
            <v>Cartera</v>
          </cell>
          <cell r="E403" t="str">
            <v>FICE</v>
          </cell>
        </row>
        <row r="404">
          <cell r="A404">
            <v>59077840</v>
          </cell>
          <cell r="B404">
            <v>590778400</v>
          </cell>
          <cell r="C404" t="str">
            <v>Scudder Emerging Markets Growth Fund</v>
          </cell>
          <cell r="D404" t="str">
            <v>Cartera</v>
          </cell>
          <cell r="E404" t="str">
            <v>FICE</v>
          </cell>
        </row>
        <row r="405">
          <cell r="A405">
            <v>59077850</v>
          </cell>
          <cell r="B405">
            <v>590778508</v>
          </cell>
          <cell r="C405" t="str">
            <v>SCUDDER LATIN AMERICA FUN</v>
          </cell>
          <cell r="D405" t="str">
            <v>Cartera</v>
          </cell>
          <cell r="E405" t="str">
            <v>FICE</v>
          </cell>
        </row>
        <row r="406">
          <cell r="A406">
            <v>59078510</v>
          </cell>
          <cell r="B406">
            <v>590785105</v>
          </cell>
          <cell r="C406" t="str">
            <v>Scudder Emerging Markets Equity Investment Trust FI</v>
          </cell>
          <cell r="D406" t="str">
            <v>Cartera</v>
          </cell>
          <cell r="E406" t="str">
            <v>FICE</v>
          </cell>
        </row>
        <row r="407">
          <cell r="A407">
            <v>59081040</v>
          </cell>
          <cell r="B407">
            <v>590810401</v>
          </cell>
          <cell r="C407" t="str">
            <v>WESTDEUTSCHE LANDESBANK GIROZE</v>
          </cell>
          <cell r="D407" t="str">
            <v>Cartera</v>
          </cell>
          <cell r="E407" t="str">
            <v>FICE</v>
          </cell>
        </row>
        <row r="408">
          <cell r="A408">
            <v>59081600</v>
          </cell>
          <cell r="B408">
            <v>590816000</v>
          </cell>
          <cell r="C408" t="str">
            <v>PUTNAM EMERGING MARKET FUND</v>
          </cell>
          <cell r="D408" t="str">
            <v>Cartera</v>
          </cell>
          <cell r="E408" t="str">
            <v>FICE</v>
          </cell>
        </row>
        <row r="409">
          <cell r="A409">
            <v>59085790</v>
          </cell>
          <cell r="B409">
            <v>590857904</v>
          </cell>
          <cell r="C409" t="str">
            <v xml:space="preserve">THE EXPLORADOR FUND L.P.                          </v>
          </cell>
          <cell r="D409" t="str">
            <v>Cartera</v>
          </cell>
          <cell r="E409" t="str">
            <v>FICE</v>
          </cell>
        </row>
        <row r="410">
          <cell r="A410">
            <v>59087430</v>
          </cell>
          <cell r="B410">
            <v>590874302</v>
          </cell>
          <cell r="C410" t="str">
            <v>AIG LATIN AMERICA FUND</v>
          </cell>
          <cell r="D410" t="str">
            <v>Cartera</v>
          </cell>
          <cell r="E410" t="str">
            <v>FICE</v>
          </cell>
        </row>
        <row r="411">
          <cell r="A411">
            <v>59090780</v>
          </cell>
          <cell r="B411">
            <v>590907804</v>
          </cell>
          <cell r="C411" t="str">
            <v xml:space="preserve">EXPLORADOR INSTITUCIONAL FD                       </v>
          </cell>
          <cell r="D411" t="str">
            <v>Cartera</v>
          </cell>
          <cell r="E411" t="str">
            <v>FICE</v>
          </cell>
        </row>
        <row r="412">
          <cell r="A412">
            <v>59091660</v>
          </cell>
          <cell r="B412">
            <v>590916609</v>
          </cell>
          <cell r="C412" t="str">
            <v>DASSAULT INVESTMENT FUND</v>
          </cell>
          <cell r="D412" t="str">
            <v>Cartera</v>
          </cell>
          <cell r="E412" t="str">
            <v>FICE</v>
          </cell>
        </row>
        <row r="413">
          <cell r="A413">
            <v>59094330</v>
          </cell>
          <cell r="B413">
            <v>590943304</v>
          </cell>
          <cell r="C413" t="str">
            <v>CAPITAL GUARDIAN EMERGING MARKETS EQUITY</v>
          </cell>
          <cell r="D413" t="str">
            <v>Cartera</v>
          </cell>
          <cell r="E413" t="str">
            <v>FICE</v>
          </cell>
        </row>
        <row r="414">
          <cell r="A414">
            <v>59094340</v>
          </cell>
          <cell r="B414">
            <v>590943401</v>
          </cell>
          <cell r="C414" t="str">
            <v>CAPITAL GUARDIAN EMERGING MARK</v>
          </cell>
          <cell r="D414" t="str">
            <v>Cartera</v>
          </cell>
          <cell r="E414" t="str">
            <v>FICE</v>
          </cell>
        </row>
        <row r="415">
          <cell r="A415">
            <v>59094390</v>
          </cell>
          <cell r="B415">
            <v>590943908</v>
          </cell>
          <cell r="C415" t="str">
            <v>CAPITAL GUARDIAN EMERGING MARKETS RESTRI ED</v>
          </cell>
          <cell r="D415" t="str">
            <v>Cartera</v>
          </cell>
          <cell r="E415" t="str">
            <v>FICE</v>
          </cell>
        </row>
        <row r="416">
          <cell r="A416">
            <v>59094400</v>
          </cell>
          <cell r="B416">
            <v>590944009</v>
          </cell>
          <cell r="C416" t="str">
            <v>CAPITAL GUARDIAN EMERGING MARKETS EQUITY ASTER</v>
          </cell>
          <cell r="D416" t="str">
            <v>Cartera</v>
          </cell>
          <cell r="E416" t="str">
            <v>FICE</v>
          </cell>
        </row>
        <row r="417">
          <cell r="A417">
            <v>59094570</v>
          </cell>
          <cell r="B417">
            <v>590945706</v>
          </cell>
          <cell r="C417" t="str">
            <v>CAPITAL INTERNATIONAL MANAGEMENT CO.</v>
          </cell>
          <cell r="D417" t="str">
            <v>Cartera</v>
          </cell>
          <cell r="E417" t="str">
            <v>FICE</v>
          </cell>
        </row>
        <row r="418">
          <cell r="A418">
            <v>59094580</v>
          </cell>
          <cell r="B418">
            <v>590945803</v>
          </cell>
          <cell r="C418" t="str">
            <v>CAPITAL INTERNATIONAL EMERGING MKTS FUND</v>
          </cell>
          <cell r="D418" t="str">
            <v>Cartera</v>
          </cell>
          <cell r="E418" t="str">
            <v>FICE</v>
          </cell>
        </row>
        <row r="419">
          <cell r="A419">
            <v>59096280</v>
          </cell>
          <cell r="B419">
            <v>590962805</v>
          </cell>
          <cell r="C419" t="str">
            <v>CENTRAL STATE SOUTHEAST A</v>
          </cell>
          <cell r="D419" t="str">
            <v>Cartera</v>
          </cell>
          <cell r="E419" t="str">
            <v>FICE</v>
          </cell>
        </row>
        <row r="420">
          <cell r="A420">
            <v>59097990</v>
          </cell>
          <cell r="B420">
            <v>590979902</v>
          </cell>
          <cell r="C420" t="str">
            <v>BANK OF BERMUDA (GUERNSEY) LIMITED BANK OF BERMUDA</v>
          </cell>
          <cell r="D420" t="str">
            <v>Cartera</v>
          </cell>
          <cell r="E420" t="str">
            <v>FICE</v>
          </cell>
        </row>
        <row r="421">
          <cell r="A421">
            <v>59099070</v>
          </cell>
          <cell r="B421">
            <v>590990701</v>
          </cell>
          <cell r="C421" t="str">
            <v>BARING (IRELAND) LIMITED AS TRUSTEE BARING (IRELAN</v>
          </cell>
          <cell r="D421" t="str">
            <v>Cartera</v>
          </cell>
          <cell r="E421" t="str">
            <v>FICE</v>
          </cell>
        </row>
        <row r="422">
          <cell r="A422">
            <v>59099740</v>
          </cell>
          <cell r="B422">
            <v>590997404</v>
          </cell>
          <cell r="C422" t="str">
            <v>NORTHERN TRUST CUSTODIAL SERVICES (IRELA</v>
          </cell>
          <cell r="D422" t="str">
            <v>Cartera</v>
          </cell>
          <cell r="E422" t="str">
            <v>FICE</v>
          </cell>
        </row>
        <row r="423">
          <cell r="A423">
            <v>59100550</v>
          </cell>
          <cell r="B423">
            <v>591005502</v>
          </cell>
          <cell r="C423" t="str">
            <v>HANSTAN INTERNATIONAL COR</v>
          </cell>
          <cell r="D423" t="str">
            <v>Cartera</v>
          </cell>
          <cell r="E423" t="str">
            <v>FICE</v>
          </cell>
        </row>
        <row r="424">
          <cell r="A424">
            <v>59100640</v>
          </cell>
          <cell r="B424">
            <v>591006401</v>
          </cell>
          <cell r="C424" t="str">
            <v>STICHTING BLUE SKY ACTIVE EQUITY EMERGIN STICHTING</v>
          </cell>
          <cell r="D424" t="str">
            <v>Cartera</v>
          </cell>
          <cell r="E424" t="str">
            <v>FICE</v>
          </cell>
        </row>
        <row r="425">
          <cell r="A425">
            <v>59102000</v>
          </cell>
          <cell r="B425">
            <v>591020005</v>
          </cell>
          <cell r="C425" t="str">
            <v>YALE UNIVERSITY</v>
          </cell>
          <cell r="D425" t="str">
            <v>Cartera</v>
          </cell>
          <cell r="E425" t="str">
            <v>FICE</v>
          </cell>
        </row>
        <row r="426">
          <cell r="A426">
            <v>59102740</v>
          </cell>
          <cell r="B426">
            <v>591027409</v>
          </cell>
          <cell r="C426" t="str">
            <v>BARINGS (IRELAND) LTD AS TRUSTEE TO THE</v>
          </cell>
          <cell r="D426" t="str">
            <v>Cartera</v>
          </cell>
          <cell r="E426" t="str">
            <v>FICE</v>
          </cell>
        </row>
        <row r="427">
          <cell r="A427">
            <v>59102780</v>
          </cell>
          <cell r="B427">
            <v>591027808</v>
          </cell>
          <cell r="C427" t="str">
            <v>BARINGS (IRELAND) LTD AS TRUSTEE TO THE</v>
          </cell>
          <cell r="D427" t="str">
            <v>Cartera</v>
          </cell>
          <cell r="E427" t="str">
            <v>FICE</v>
          </cell>
        </row>
        <row r="428">
          <cell r="A428">
            <v>59103590</v>
          </cell>
          <cell r="B428">
            <v>591035908</v>
          </cell>
          <cell r="C428" t="str">
            <v>SCHRODER EMERGING MARKETS FUND</v>
          </cell>
          <cell r="D428" t="str">
            <v>Cartera</v>
          </cell>
          <cell r="E428" t="str">
            <v>FICE</v>
          </cell>
        </row>
        <row r="429">
          <cell r="A429">
            <v>59103600</v>
          </cell>
          <cell r="B429">
            <v>591036009</v>
          </cell>
          <cell r="C429" t="str">
            <v>LVQ FONDS</v>
          </cell>
          <cell r="D429" t="str">
            <v>Cartera</v>
          </cell>
          <cell r="E429" t="str">
            <v>FICE</v>
          </cell>
        </row>
        <row r="430">
          <cell r="A430">
            <v>59103610</v>
          </cell>
          <cell r="B430">
            <v>591036106</v>
          </cell>
          <cell r="C430" t="str">
            <v>LVV FONDS</v>
          </cell>
          <cell r="D430" t="str">
            <v>Cartera</v>
          </cell>
          <cell r="E430" t="str">
            <v>FICE</v>
          </cell>
        </row>
        <row r="431">
          <cell r="A431">
            <v>59104410</v>
          </cell>
          <cell r="B431">
            <v>591044109</v>
          </cell>
          <cell r="C431" t="str">
            <v>ONE WORLD SOVEREIGN GROWTH AND INCOME MASTER FUND</v>
          </cell>
          <cell r="D431" t="str">
            <v>Cartera</v>
          </cell>
          <cell r="E431" t="str">
            <v>FICE</v>
          </cell>
        </row>
        <row r="432">
          <cell r="A432">
            <v>59104510</v>
          </cell>
          <cell r="B432">
            <v>591045105</v>
          </cell>
          <cell r="C432" t="str">
            <v>NEXTRA INVESTMENT MANAGEMENT SGR  SPA</v>
          </cell>
          <cell r="D432" t="str">
            <v>Cartera</v>
          </cell>
          <cell r="E432" t="str">
            <v>FICE</v>
          </cell>
        </row>
        <row r="433">
          <cell r="A433">
            <v>59105510</v>
          </cell>
          <cell r="B433">
            <v>591055100</v>
          </cell>
          <cell r="C433" t="str">
            <v>BANIF SECURITIES INC</v>
          </cell>
          <cell r="D433" t="str">
            <v>Cartera</v>
          </cell>
          <cell r="E433" t="str">
            <v>FICE</v>
          </cell>
        </row>
        <row r="434">
          <cell r="A434">
            <v>59106940</v>
          </cell>
          <cell r="B434">
            <v>591069403</v>
          </cell>
          <cell r="C434" t="str">
            <v xml:space="preserve">GARD P AND I (BERMUDA) LTD                        </v>
          </cell>
          <cell r="D434" t="str">
            <v>Cartera</v>
          </cell>
          <cell r="E434" t="str">
            <v>FICE</v>
          </cell>
        </row>
        <row r="435">
          <cell r="A435">
            <v>59107310</v>
          </cell>
          <cell r="B435">
            <v>591073109</v>
          </cell>
          <cell r="C435" t="str">
            <v>COMMONFUND EMERGING MARKETS INVESTORS CO</v>
          </cell>
          <cell r="D435" t="str">
            <v>Cartera</v>
          </cell>
          <cell r="E435" t="str">
            <v>FICE</v>
          </cell>
        </row>
        <row r="436">
          <cell r="A436">
            <v>59107420</v>
          </cell>
          <cell r="B436">
            <v>591074202</v>
          </cell>
          <cell r="C436" t="str">
            <v>BIRCH TREE FUND OF THE AMERICAN  INVESTM</v>
          </cell>
          <cell r="D436" t="str">
            <v>Cartera</v>
          </cell>
          <cell r="E436" t="str">
            <v>FICE</v>
          </cell>
        </row>
        <row r="437">
          <cell r="A437">
            <v>59107450</v>
          </cell>
          <cell r="B437">
            <v>591074504</v>
          </cell>
          <cell r="C437" t="str">
            <v>CITICORP TRUSTEE CO LTD AS DEPOSITARY FO</v>
          </cell>
          <cell r="D437" t="str">
            <v>Cartera</v>
          </cell>
          <cell r="E437" t="str">
            <v>FICE</v>
          </cell>
        </row>
        <row r="438">
          <cell r="A438">
            <v>59108110</v>
          </cell>
          <cell r="B438">
            <v>591081101</v>
          </cell>
          <cell r="C438" t="str">
            <v>TIEDEMANN GLOBAL EMERGING MARKETS LP</v>
          </cell>
          <cell r="D438" t="str">
            <v>Cartera</v>
          </cell>
          <cell r="E438" t="str">
            <v>FICE</v>
          </cell>
        </row>
        <row r="439">
          <cell r="A439">
            <v>59108170</v>
          </cell>
          <cell r="B439">
            <v>591081705</v>
          </cell>
          <cell r="C439" t="str">
            <v>NEW ZEALAND SUPERANNUATION FND</v>
          </cell>
          <cell r="D439" t="str">
            <v>Cartera</v>
          </cell>
          <cell r="E439" t="str">
            <v>FICE</v>
          </cell>
        </row>
        <row r="440">
          <cell r="A440">
            <v>59108610</v>
          </cell>
          <cell r="B440">
            <v>591086103</v>
          </cell>
          <cell r="C440" t="str">
            <v xml:space="preserve">BUMA - UNIVERSAL - FONDS I                        </v>
          </cell>
          <cell r="D440" t="str">
            <v>Cartera</v>
          </cell>
          <cell r="E440" t="str">
            <v>FICE</v>
          </cell>
        </row>
        <row r="441">
          <cell r="A441">
            <v>59109030</v>
          </cell>
          <cell r="B441">
            <v>591090305</v>
          </cell>
          <cell r="C441" t="str">
            <v>CAPITAL GUARDIAN EM MKTS EQUITY DC MASTE</v>
          </cell>
          <cell r="D441" t="str">
            <v>Cartera</v>
          </cell>
          <cell r="E441" t="str">
            <v>FICE</v>
          </cell>
        </row>
        <row r="442">
          <cell r="A442">
            <v>59109510</v>
          </cell>
          <cell r="B442">
            <v>591095102</v>
          </cell>
          <cell r="C442" t="str">
            <v>TRG GLOBAL OPPORTUNITY MASTER</v>
          </cell>
          <cell r="D442" t="str">
            <v>Cartera</v>
          </cell>
          <cell r="E442" t="str">
            <v>FICE</v>
          </cell>
        </row>
        <row r="443">
          <cell r="A443">
            <v>59110000</v>
          </cell>
          <cell r="B443">
            <v>591100009</v>
          </cell>
          <cell r="C443" t="str">
            <v>OCM EMERGING MARKETS FUND, L.P.</v>
          </cell>
          <cell r="D443" t="str">
            <v>Cartera</v>
          </cell>
          <cell r="E443" t="str">
            <v>FICE</v>
          </cell>
        </row>
        <row r="444">
          <cell r="A444">
            <v>59110730</v>
          </cell>
          <cell r="B444">
            <v>591107305</v>
          </cell>
          <cell r="C444" t="str">
            <v>THE ROYAL BANK OF SCOTLAND AS DEPOSITARY</v>
          </cell>
          <cell r="D444" t="str">
            <v>Cartera</v>
          </cell>
          <cell r="E444" t="str">
            <v>FICE</v>
          </cell>
        </row>
        <row r="445">
          <cell r="A445">
            <v>59110830</v>
          </cell>
          <cell r="B445">
            <v>591108301</v>
          </cell>
          <cell r="C445" t="str">
            <v>FIREMENS ANNUITY AND BENEFIT FUND OF CHI</v>
          </cell>
          <cell r="D445" t="str">
            <v>Cartera</v>
          </cell>
          <cell r="E445" t="str">
            <v>FICE</v>
          </cell>
        </row>
        <row r="446">
          <cell r="A446">
            <v>59111890</v>
          </cell>
          <cell r="B446">
            <v>591118900</v>
          </cell>
          <cell r="C446" t="str">
            <v>EMERG MKTS CORE EQ PORT OF</v>
          </cell>
          <cell r="D446" t="str">
            <v>Cartera</v>
          </cell>
          <cell r="E446" t="str">
            <v>FICE</v>
          </cell>
        </row>
        <row r="447">
          <cell r="A447">
            <v>59111960</v>
          </cell>
          <cell r="B447">
            <v>591119605</v>
          </cell>
          <cell r="C447" t="str">
            <v>LG GEM SMALL COMP A SUB FD OF LG IN</v>
          </cell>
          <cell r="D447" t="str">
            <v>Cartera</v>
          </cell>
          <cell r="E447" t="str">
            <v>FICE</v>
          </cell>
        </row>
        <row r="448">
          <cell r="A448">
            <v>59112550</v>
          </cell>
          <cell r="B448">
            <v>591125508</v>
          </cell>
          <cell r="C448" t="str">
            <v>OLD WSETBURY GLOBAL SMALL CAP FUND</v>
          </cell>
          <cell r="D448" t="str">
            <v>Cartera</v>
          </cell>
          <cell r="E448" t="str">
            <v>FICE</v>
          </cell>
        </row>
        <row r="449">
          <cell r="A449">
            <v>59112660</v>
          </cell>
          <cell r="B449">
            <v>591126601</v>
          </cell>
          <cell r="C449" t="str">
            <v xml:space="preserve">LAZARD CAPITAL MARKETS LLC                        </v>
          </cell>
          <cell r="D449" t="str">
            <v>Cartera</v>
          </cell>
          <cell r="E449" t="str">
            <v>FICE</v>
          </cell>
        </row>
        <row r="450">
          <cell r="A450">
            <v>59112880</v>
          </cell>
          <cell r="B450">
            <v>591128809</v>
          </cell>
          <cell r="C450" t="str">
            <v>JP MORGAN FLEMING FUNDS</v>
          </cell>
          <cell r="D450" t="str">
            <v>Cartera</v>
          </cell>
          <cell r="E450" t="str">
            <v>FICE</v>
          </cell>
        </row>
        <row r="451">
          <cell r="A451">
            <v>59113870</v>
          </cell>
          <cell r="B451">
            <v>591138707</v>
          </cell>
          <cell r="C451" t="str">
            <v>ZEPHYR AURORA MASTER FUND,LP</v>
          </cell>
          <cell r="D451" t="str">
            <v>Cartera</v>
          </cell>
          <cell r="E451" t="str">
            <v>FICE</v>
          </cell>
        </row>
        <row r="452">
          <cell r="A452">
            <v>59114080</v>
          </cell>
          <cell r="B452">
            <v>591140809</v>
          </cell>
          <cell r="C452" t="str">
            <v>POBT BAQNK AND TRUST LIMITED</v>
          </cell>
          <cell r="D452" t="str">
            <v>Cartera</v>
          </cell>
          <cell r="E452" t="str">
            <v>FICE</v>
          </cell>
        </row>
        <row r="453">
          <cell r="A453">
            <v>59114320</v>
          </cell>
          <cell r="B453">
            <v>591143204</v>
          </cell>
          <cell r="C453" t="str">
            <v>EMERGING MARKETS SERIES OF THE DFA INVES</v>
          </cell>
          <cell r="D453" t="str">
            <v>Cartera</v>
          </cell>
          <cell r="E453" t="str">
            <v>FICE</v>
          </cell>
        </row>
        <row r="454">
          <cell r="A454">
            <v>59114330</v>
          </cell>
          <cell r="B454">
            <v>591143301</v>
          </cell>
          <cell r="C454" t="str">
            <v>DIMENSIONAL EMERGING MARKETS VALUE FUND</v>
          </cell>
          <cell r="D454" t="str">
            <v>Cartera</v>
          </cell>
          <cell r="E454" t="str">
            <v>FICE</v>
          </cell>
        </row>
        <row r="455">
          <cell r="A455">
            <v>59114350</v>
          </cell>
          <cell r="B455">
            <v>591143506</v>
          </cell>
          <cell r="C455" t="str">
            <v>EM MKTS SMALL CAP SERIES OF THE DFA INVE</v>
          </cell>
          <cell r="D455" t="str">
            <v>Cartera</v>
          </cell>
          <cell r="E455" t="str">
            <v>FICE</v>
          </cell>
        </row>
        <row r="456">
          <cell r="A456">
            <v>59115190</v>
          </cell>
          <cell r="B456">
            <v>591151908</v>
          </cell>
          <cell r="C456" t="str">
            <v>COMPASS APRECIATION MASTER FUND</v>
          </cell>
          <cell r="D456" t="str">
            <v>Cartera</v>
          </cell>
          <cell r="E456" t="str">
            <v>FICE</v>
          </cell>
        </row>
        <row r="457">
          <cell r="A457">
            <v>59115370</v>
          </cell>
          <cell r="B457">
            <v>591153706</v>
          </cell>
          <cell r="C457" t="str">
            <v>COPERNICO LATIN AMERICA STRATE</v>
          </cell>
          <cell r="D457" t="str">
            <v>Cartera</v>
          </cell>
          <cell r="E457" t="str">
            <v>FICE</v>
          </cell>
        </row>
        <row r="458">
          <cell r="A458">
            <v>59115670</v>
          </cell>
          <cell r="B458">
            <v>591156705</v>
          </cell>
          <cell r="C458" t="str">
            <v>FIRST WORLDWIDE FUND</v>
          </cell>
          <cell r="D458" t="str">
            <v>Cartera</v>
          </cell>
          <cell r="E458" t="str">
            <v>FICE</v>
          </cell>
        </row>
        <row r="459">
          <cell r="A459">
            <v>59115750</v>
          </cell>
          <cell r="B459">
            <v>591157507</v>
          </cell>
          <cell r="C459" t="str">
            <v>AXA WORLD FUNDS</v>
          </cell>
          <cell r="D459" t="str">
            <v>Cartera</v>
          </cell>
          <cell r="E459" t="str">
            <v>FICE</v>
          </cell>
        </row>
        <row r="460">
          <cell r="A460">
            <v>59116010</v>
          </cell>
          <cell r="B460">
            <v>591160109</v>
          </cell>
          <cell r="C460" t="str">
            <v>CREDIT SUISSE FIRST BOSTON (EUROPE)LIMITED</v>
          </cell>
          <cell r="D460" t="str">
            <v>Cartera</v>
          </cell>
          <cell r="E460" t="str">
            <v>FICE</v>
          </cell>
        </row>
        <row r="461">
          <cell r="A461">
            <v>59116040</v>
          </cell>
          <cell r="B461">
            <v>591160400</v>
          </cell>
          <cell r="C461" t="str">
            <v>GENESIS EMERGING MARKETS INVESTMENT COMP</v>
          </cell>
          <cell r="D461" t="str">
            <v>Cartera</v>
          </cell>
          <cell r="E461" t="str">
            <v>FICE</v>
          </cell>
        </row>
        <row r="462">
          <cell r="A462">
            <v>59116050</v>
          </cell>
          <cell r="B462">
            <v>591160508</v>
          </cell>
          <cell r="C462" t="str">
            <v>STICHTING PENSIOENFONDS ABP</v>
          </cell>
          <cell r="D462" t="str">
            <v>Cartera</v>
          </cell>
          <cell r="E462" t="str">
            <v>FICE</v>
          </cell>
        </row>
        <row r="463">
          <cell r="A463">
            <v>59116070</v>
          </cell>
          <cell r="B463">
            <v>591160702</v>
          </cell>
          <cell r="C463" t="str">
            <v>GENERSIS EMERGING MARKETS</v>
          </cell>
          <cell r="D463" t="str">
            <v>Cartera</v>
          </cell>
          <cell r="E463" t="str">
            <v>FICE</v>
          </cell>
        </row>
        <row r="464">
          <cell r="A464">
            <v>59116120</v>
          </cell>
          <cell r="B464">
            <v>591161202</v>
          </cell>
          <cell r="C464" t="str">
            <v>THE GENESIS GROUP TRUST</v>
          </cell>
          <cell r="D464" t="str">
            <v>Cartera</v>
          </cell>
          <cell r="E464" t="str">
            <v>FICE</v>
          </cell>
        </row>
        <row r="465">
          <cell r="A465">
            <v>59116160</v>
          </cell>
          <cell r="B465">
            <v>591161601</v>
          </cell>
          <cell r="C465" t="str">
            <v>THE SERENA FUND LIMITED</v>
          </cell>
          <cell r="D465" t="str">
            <v>Cartera</v>
          </cell>
          <cell r="E465" t="str">
            <v>FICE</v>
          </cell>
        </row>
        <row r="466">
          <cell r="A466">
            <v>59116170</v>
          </cell>
          <cell r="B466">
            <v>591161709</v>
          </cell>
          <cell r="C466" t="str">
            <v>THE CHILE VALUE AND GROWT</v>
          </cell>
          <cell r="D466" t="str">
            <v>Cartera</v>
          </cell>
          <cell r="E466" t="str">
            <v>FICE</v>
          </cell>
        </row>
        <row r="467">
          <cell r="A467">
            <v>59116180</v>
          </cell>
          <cell r="B467">
            <v>591161806</v>
          </cell>
          <cell r="C467" t="str">
            <v>THE GILPIN  FUND LIMITED</v>
          </cell>
          <cell r="D467" t="str">
            <v>Cartera</v>
          </cell>
          <cell r="E467" t="str">
            <v>FICE</v>
          </cell>
        </row>
        <row r="468">
          <cell r="A468">
            <v>59116890</v>
          </cell>
          <cell r="B468">
            <v>591168908</v>
          </cell>
          <cell r="C468" t="str">
            <v>UTILICO EMERGING MARKETS UTILITIES</v>
          </cell>
          <cell r="D468" t="str">
            <v>Cartera</v>
          </cell>
          <cell r="E468" t="str">
            <v>FICE</v>
          </cell>
        </row>
        <row r="469">
          <cell r="A469">
            <v>59117280</v>
          </cell>
          <cell r="B469">
            <v>591172808</v>
          </cell>
          <cell r="C469" t="str">
            <v>IDROENERGIA SRL</v>
          </cell>
          <cell r="D469" t="str">
            <v>Cartera</v>
          </cell>
          <cell r="E469" t="str">
            <v>FICE</v>
          </cell>
        </row>
        <row r="470">
          <cell r="A470">
            <v>59117500</v>
          </cell>
          <cell r="B470">
            <v>591175009</v>
          </cell>
          <cell r="C470" t="str">
            <v>COLLEGE RETIREMENT EQUITIES FUND</v>
          </cell>
          <cell r="D470" t="str">
            <v>Cartera</v>
          </cell>
          <cell r="E470" t="str">
            <v>FICE</v>
          </cell>
        </row>
        <row r="471">
          <cell r="A471">
            <v>59117650</v>
          </cell>
          <cell r="B471">
            <v>591176501</v>
          </cell>
          <cell r="C471" t="str">
            <v>EMREGING MARKETS EQUITY</v>
          </cell>
          <cell r="D471" t="str">
            <v>Cartera</v>
          </cell>
          <cell r="E471" t="str">
            <v>FICE</v>
          </cell>
        </row>
        <row r="472">
          <cell r="A472">
            <v>59117720</v>
          </cell>
          <cell r="B472">
            <v>591177206</v>
          </cell>
          <cell r="C472" t="str">
            <v>TIEDERMANN GLOBAL EMERGING MARKETS  QP L</v>
          </cell>
          <cell r="D472" t="str">
            <v>Cartera</v>
          </cell>
          <cell r="E472" t="str">
            <v>FICE</v>
          </cell>
        </row>
        <row r="473">
          <cell r="A473">
            <v>59117820</v>
          </cell>
          <cell r="B473">
            <v>591178202</v>
          </cell>
          <cell r="C473" t="str">
            <v>DB GLOBAL MASTER (ALPAMAYO EMERGING MARK</v>
          </cell>
          <cell r="D473" t="str">
            <v>Cartera</v>
          </cell>
          <cell r="E473" t="str">
            <v>FICE</v>
          </cell>
        </row>
        <row r="474">
          <cell r="A474">
            <v>59117910</v>
          </cell>
          <cell r="B474">
            <v>591179101</v>
          </cell>
          <cell r="C474" t="str">
            <v>EMERGING MARKETS EQUITY</v>
          </cell>
          <cell r="D474" t="str">
            <v>Cartera</v>
          </cell>
          <cell r="E474" t="str">
            <v>FICE</v>
          </cell>
        </row>
        <row r="475">
          <cell r="A475">
            <v>59117920</v>
          </cell>
          <cell r="B475">
            <v>591179209</v>
          </cell>
          <cell r="C475" t="str">
            <v>THE WELLINGTON</v>
          </cell>
          <cell r="D475" t="str">
            <v>Cartera</v>
          </cell>
          <cell r="E475" t="str">
            <v>FICE</v>
          </cell>
        </row>
        <row r="476">
          <cell r="A476">
            <v>59118120</v>
          </cell>
          <cell r="B476">
            <v>591181203</v>
          </cell>
          <cell r="C476" t="str">
            <v>EMERGING MARKETS EQUITY</v>
          </cell>
          <cell r="D476" t="str">
            <v>Cartera</v>
          </cell>
          <cell r="E476" t="str">
            <v>FICE</v>
          </cell>
        </row>
        <row r="477">
          <cell r="A477">
            <v>59118390</v>
          </cell>
          <cell r="B477">
            <v>591183907</v>
          </cell>
          <cell r="C477" t="str">
            <v>AMERICAN CENTURY STRATEGIC ASSET</v>
          </cell>
          <cell r="D477" t="str">
            <v>Cartera</v>
          </cell>
          <cell r="E477" t="str">
            <v>FICE</v>
          </cell>
        </row>
        <row r="478">
          <cell r="A478">
            <v>59118410</v>
          </cell>
          <cell r="B478">
            <v>591184105</v>
          </cell>
          <cell r="C478" t="str">
            <v>AMERICAN CENTURY WORLD MUTUAL FUNDS</v>
          </cell>
          <cell r="D478" t="str">
            <v>Cartera</v>
          </cell>
          <cell r="E478" t="str">
            <v>FICE</v>
          </cell>
        </row>
        <row r="479">
          <cell r="A479">
            <v>59121560</v>
          </cell>
          <cell r="B479">
            <v>591215604</v>
          </cell>
          <cell r="C479" t="str">
            <v>AMERICAN CENTURY WORLD MUTUAL FUNDS</v>
          </cell>
          <cell r="D479" t="str">
            <v>Cartera</v>
          </cell>
          <cell r="E479" t="str">
            <v>FICE</v>
          </cell>
        </row>
        <row r="480">
          <cell r="A480">
            <v>65318300</v>
          </cell>
          <cell r="B480">
            <v>653183003</v>
          </cell>
          <cell r="C480" t="str">
            <v>FONDO PERPETUO PARA LA EDUCACI</v>
          </cell>
          <cell r="D480" t="str">
            <v>Cartera</v>
          </cell>
          <cell r="E480" t="str">
            <v>FICE</v>
          </cell>
        </row>
        <row r="481">
          <cell r="A481">
            <v>76144590</v>
          </cell>
          <cell r="B481">
            <v>761445901</v>
          </cell>
          <cell r="C481" t="str">
            <v>LATIN HEALTHCARE FUND L P LIMITADA</v>
          </cell>
          <cell r="D481" t="str">
            <v>Cartera</v>
          </cell>
          <cell r="E481" t="str">
            <v>FICE</v>
          </cell>
        </row>
        <row r="482">
          <cell r="A482">
            <v>76144640</v>
          </cell>
          <cell r="B482">
            <v>761446401</v>
          </cell>
          <cell r="C482" t="str">
            <v>LH PARTNERS CCP (BVI) LTD. LIMITADA</v>
          </cell>
          <cell r="D482" t="str">
            <v>Cartera</v>
          </cell>
          <cell r="E482" t="str">
            <v>FICE</v>
          </cell>
        </row>
        <row r="483">
          <cell r="A483">
            <v>76176690</v>
          </cell>
          <cell r="B483">
            <v>761766902</v>
          </cell>
          <cell r="C483" t="str">
            <v>TRADITION CHILE AGENTES DE VAL</v>
          </cell>
          <cell r="D483" t="str">
            <v>Cartera</v>
          </cell>
          <cell r="E483" t="str">
            <v>FICE</v>
          </cell>
        </row>
        <row r="484">
          <cell r="A484">
            <v>76320660</v>
          </cell>
          <cell r="B484">
            <v>763206602</v>
          </cell>
          <cell r="C484" t="str">
            <v>CONSORCIO TECDRA S.A</v>
          </cell>
          <cell r="D484" t="str">
            <v>Cartera</v>
          </cell>
          <cell r="E484" t="str">
            <v>FICE</v>
          </cell>
        </row>
        <row r="485">
          <cell r="A485">
            <v>76463770</v>
          </cell>
          <cell r="B485">
            <v>764637704</v>
          </cell>
          <cell r="C485" t="str">
            <v>GESTORA DE ACTIVOS L IMITADA D</v>
          </cell>
          <cell r="D485" t="str">
            <v>Cartera</v>
          </cell>
          <cell r="E485" t="str">
            <v>FICE</v>
          </cell>
        </row>
        <row r="486">
          <cell r="A486">
            <v>77319990</v>
          </cell>
          <cell r="B486">
            <v>773199906</v>
          </cell>
          <cell r="C486" t="str">
            <v>LATIN HEALTHCARE CHILE LT</v>
          </cell>
          <cell r="D486" t="str">
            <v>Cartera</v>
          </cell>
          <cell r="E486" t="str">
            <v>FICE</v>
          </cell>
        </row>
        <row r="487">
          <cell r="A487">
            <v>77386670</v>
          </cell>
          <cell r="B487">
            <v>773866708</v>
          </cell>
          <cell r="C487" t="str">
            <v>ODDO ASSET MANAGEMENT</v>
          </cell>
          <cell r="D487" t="str">
            <v>Cartera</v>
          </cell>
          <cell r="E487" t="str">
            <v>FICE</v>
          </cell>
        </row>
        <row r="488">
          <cell r="A488">
            <v>77517300</v>
          </cell>
          <cell r="B488">
            <v>775173009</v>
          </cell>
          <cell r="C488" t="str">
            <v>SERVICIOS LEGALES CROMAC LIMITADA</v>
          </cell>
          <cell r="D488" t="str">
            <v>Cartera</v>
          </cell>
          <cell r="E488" t="str">
            <v>FICE</v>
          </cell>
        </row>
        <row r="489">
          <cell r="A489">
            <v>77531570</v>
          </cell>
          <cell r="B489">
            <v>775315709</v>
          </cell>
          <cell r="C489" t="str">
            <v>US EQUITIES REALTY CHILE</v>
          </cell>
          <cell r="D489" t="str">
            <v>Cartera</v>
          </cell>
          <cell r="E489" t="str">
            <v>FICE</v>
          </cell>
        </row>
        <row r="490">
          <cell r="A490">
            <v>77667130</v>
          </cell>
          <cell r="B490">
            <v>776671304</v>
          </cell>
          <cell r="C490" t="str">
            <v>HEIDELBERG CENTER PARA AM. LAT</v>
          </cell>
          <cell r="D490" t="str">
            <v>Cartera</v>
          </cell>
          <cell r="E490" t="str">
            <v>FICE</v>
          </cell>
        </row>
        <row r="491">
          <cell r="A491">
            <v>77687940</v>
          </cell>
          <cell r="B491">
            <v>776879401</v>
          </cell>
          <cell r="C491" t="str">
            <v>GERMAIN PROPERTIES LTDA</v>
          </cell>
          <cell r="D491" t="str">
            <v>Cartera</v>
          </cell>
          <cell r="E491" t="str">
            <v>FICE</v>
          </cell>
        </row>
        <row r="492">
          <cell r="A492">
            <v>78198270</v>
          </cell>
          <cell r="B492">
            <v>781982709</v>
          </cell>
          <cell r="C492" t="str">
            <v>MERRIL LYNCH LATIN AMERICAN</v>
          </cell>
          <cell r="D492" t="str">
            <v>Cartera</v>
          </cell>
          <cell r="E492" t="str">
            <v>FICE</v>
          </cell>
        </row>
        <row r="493">
          <cell r="A493">
            <v>84182100</v>
          </cell>
          <cell r="B493">
            <v>841821009</v>
          </cell>
          <cell r="C493" t="str">
            <v>DE LA CERDA Y HATTON CORREDORES DE BOLSA LIMITADA</v>
          </cell>
          <cell r="D493" t="str">
            <v>Cartera</v>
          </cell>
          <cell r="E493" t="str">
            <v>FICE</v>
          </cell>
        </row>
        <row r="494">
          <cell r="A494">
            <v>965562508</v>
          </cell>
          <cell r="B494">
            <v>965562508</v>
          </cell>
          <cell r="C494" t="str">
            <v>THE LATIN AMERICA INVESTMENT FUND INC.</v>
          </cell>
          <cell r="D494" t="str">
            <v>Cartera</v>
          </cell>
          <cell r="E494" t="str">
            <v>FICE LEY 18.657</v>
          </cell>
        </row>
        <row r="495">
          <cell r="A495">
            <v>965596208</v>
          </cell>
          <cell r="B495">
            <v>965596208</v>
          </cell>
          <cell r="C495" t="str">
            <v>EQUITY FUND OF LATIN AMERICA</v>
          </cell>
          <cell r="D495" t="str">
            <v>Cartera</v>
          </cell>
          <cell r="E495" t="str">
            <v>FICE LEY 18.657</v>
          </cell>
        </row>
        <row r="496">
          <cell r="A496">
            <v>966135808</v>
          </cell>
          <cell r="B496">
            <v>966135808</v>
          </cell>
          <cell r="C496" t="str">
            <v>THE EMERGING MARKETS CHILE FUND</v>
          </cell>
          <cell r="D496" t="str">
            <v>Cartera</v>
          </cell>
          <cell r="E496" t="str">
            <v>FICE LEY 18.657</v>
          </cell>
        </row>
        <row r="497">
          <cell r="A497">
            <v>966135808</v>
          </cell>
          <cell r="B497">
            <v>966135808</v>
          </cell>
          <cell r="C497" t="str">
            <v>THE LATIN AMERICAN CAPITAL FUND (CHILE) LTD.</v>
          </cell>
          <cell r="D497" t="str">
            <v>Cartera</v>
          </cell>
          <cell r="E497" t="str">
            <v>FICE LEY 18.657</v>
          </cell>
        </row>
        <row r="498">
          <cell r="A498">
            <v>96617540</v>
          </cell>
          <cell r="B498">
            <v>966175400</v>
          </cell>
          <cell r="C498" t="str">
            <v>ETEX LATINOAMERICA S.A.</v>
          </cell>
          <cell r="D498" t="str">
            <v>Cartera</v>
          </cell>
          <cell r="E498" t="str">
            <v>FICE</v>
          </cell>
        </row>
        <row r="499">
          <cell r="A499">
            <v>966442808</v>
          </cell>
          <cell r="B499">
            <v>966442808</v>
          </cell>
          <cell r="C499" t="str">
            <v>THE CHILE FUND INC.</v>
          </cell>
          <cell r="D499" t="str">
            <v>Cartera</v>
          </cell>
          <cell r="E499" t="str">
            <v>FICE LEY 18.657</v>
          </cell>
        </row>
        <row r="500">
          <cell r="A500">
            <v>966442808</v>
          </cell>
          <cell r="B500">
            <v>966442808</v>
          </cell>
          <cell r="C500" t="str">
            <v>F&amp;C LATIN AMERICAN INVESTMENT TRUST PLC.</v>
          </cell>
          <cell r="D500" t="str">
            <v>Cartera</v>
          </cell>
          <cell r="E500" t="str">
            <v>FICE LEY 18.657</v>
          </cell>
        </row>
        <row r="501">
          <cell r="A501">
            <v>966442808</v>
          </cell>
          <cell r="B501">
            <v>966442808</v>
          </cell>
          <cell r="C501" t="str">
            <v>DEUTSCHE LATIN AMERICAN COMPANIES TRUST PLC.</v>
          </cell>
          <cell r="D501" t="str">
            <v>Cartera</v>
          </cell>
          <cell r="E501" t="str">
            <v>FICE LEY 18.657</v>
          </cell>
        </row>
        <row r="502">
          <cell r="A502">
            <v>966442808</v>
          </cell>
          <cell r="B502">
            <v>966442808</v>
          </cell>
          <cell r="C502" t="str">
            <v xml:space="preserve">THE LATIN AMERICA CAPITAL PARTNERS (CHILE) LTD. </v>
          </cell>
          <cell r="D502" t="str">
            <v>Cartera</v>
          </cell>
          <cell r="E502" t="str">
            <v>FICE LEY 18.657</v>
          </cell>
        </row>
        <row r="503">
          <cell r="A503">
            <v>96684990</v>
          </cell>
          <cell r="B503">
            <v>966849908</v>
          </cell>
          <cell r="C503" t="str">
            <v>moneda s.a administradora de fondos</v>
          </cell>
          <cell r="D503" t="str">
            <v>Cartera</v>
          </cell>
          <cell r="E503" t="str">
            <v>FICE</v>
          </cell>
        </row>
        <row r="504">
          <cell r="A504">
            <v>966849908</v>
          </cell>
          <cell r="B504">
            <v>966849908</v>
          </cell>
          <cell r="C504" t="str">
            <v>MONEDA CHILE FUND LIMITED</v>
          </cell>
          <cell r="D504" t="str">
            <v>Cartera</v>
          </cell>
          <cell r="E504" t="str">
            <v>FICE LEY 18.657</v>
          </cell>
        </row>
        <row r="505">
          <cell r="A505">
            <v>967715107</v>
          </cell>
          <cell r="B505">
            <v>967715107</v>
          </cell>
          <cell r="C505" t="str">
            <v>E.S. CHILE FUND (B.V.I.) LIMITED</v>
          </cell>
          <cell r="D505" t="str">
            <v>Cartera</v>
          </cell>
          <cell r="E505" t="str">
            <v>FICE LEY 18.657</v>
          </cell>
        </row>
        <row r="506">
          <cell r="A506">
            <v>96785340</v>
          </cell>
          <cell r="B506">
            <v>967853402</v>
          </cell>
          <cell r="C506" t="str">
            <v>AIG GLOBAL INVEST CORP</v>
          </cell>
          <cell r="D506" t="str">
            <v>Cartera</v>
          </cell>
          <cell r="E506" t="str">
            <v>FICE</v>
          </cell>
        </row>
        <row r="507">
          <cell r="A507">
            <v>96837630</v>
          </cell>
          <cell r="B507">
            <v>968376306</v>
          </cell>
          <cell r="C507" t="str">
            <v>COMPAÑIA DE SEGUROS DE VIDA CARDIF S.A.</v>
          </cell>
          <cell r="D507" t="str">
            <v>Cartera</v>
          </cell>
          <cell r="E507" t="str">
            <v>FICE</v>
          </cell>
        </row>
        <row r="508">
          <cell r="A508">
            <v>99552900</v>
          </cell>
          <cell r="B508">
            <v>995529009</v>
          </cell>
          <cell r="C508" t="str">
            <v>INVERSIONES CWB S.A.</v>
          </cell>
          <cell r="D508" t="str">
            <v>Cartera</v>
          </cell>
          <cell r="E508" t="str">
            <v>FICE</v>
          </cell>
        </row>
        <row r="509">
          <cell r="A509">
            <v>47000018</v>
          </cell>
          <cell r="B509" t="str">
            <v>47000018K</v>
          </cell>
          <cell r="C509" t="str">
            <v>STANDARD LIFE ASSURANCE C</v>
          </cell>
          <cell r="D509" t="str">
            <v>Cartera</v>
          </cell>
          <cell r="E509" t="str">
            <v>FICE</v>
          </cell>
        </row>
        <row r="510">
          <cell r="A510">
            <v>47000018</v>
          </cell>
          <cell r="B510" t="str">
            <v xml:space="preserve">47000018K </v>
          </cell>
          <cell r="C510" t="str">
            <v xml:space="preserve">STANDARD LIFE ASSURANCE C                         </v>
          </cell>
          <cell r="D510" t="str">
            <v>Cartera</v>
          </cell>
          <cell r="E510" t="str">
            <v>FICE</v>
          </cell>
        </row>
        <row r="511">
          <cell r="A511">
            <v>47000021</v>
          </cell>
          <cell r="B511" t="str">
            <v>47000021K</v>
          </cell>
          <cell r="C511" t="str">
            <v>TRUSTESS OF THE MINEWORKE</v>
          </cell>
          <cell r="D511" t="str">
            <v>Cartera</v>
          </cell>
          <cell r="E511" t="str">
            <v>FICE</v>
          </cell>
        </row>
        <row r="512">
          <cell r="A512">
            <v>47000035</v>
          </cell>
          <cell r="B512" t="str">
            <v>47000035K</v>
          </cell>
          <cell r="C512" t="str">
            <v>PRIVILEGE PORTFOLIO</v>
          </cell>
          <cell r="D512" t="str">
            <v>Cartera</v>
          </cell>
          <cell r="E512" t="str">
            <v>FICE</v>
          </cell>
        </row>
        <row r="513">
          <cell r="A513">
            <v>47000052</v>
          </cell>
          <cell r="B513" t="str">
            <v>47000052K</v>
          </cell>
          <cell r="C513" t="str">
            <v>RG CAPITAL GROWTH FUND</v>
          </cell>
          <cell r="D513" t="str">
            <v>Cartera</v>
          </cell>
          <cell r="E513" t="str">
            <v>FICE</v>
          </cell>
        </row>
        <row r="514">
          <cell r="A514">
            <v>47000052</v>
          </cell>
          <cell r="B514" t="str">
            <v xml:space="preserve">47000052K </v>
          </cell>
          <cell r="C514" t="str">
            <v xml:space="preserve">RG CAPITAL GROWTH FUND                            </v>
          </cell>
          <cell r="D514" t="str">
            <v>Cartera</v>
          </cell>
          <cell r="E514" t="str">
            <v>FICE</v>
          </cell>
        </row>
        <row r="515">
          <cell r="A515">
            <v>47000066</v>
          </cell>
          <cell r="B515" t="str">
            <v>47000066K</v>
          </cell>
          <cell r="C515" t="str">
            <v>Oddo Asset Management</v>
          </cell>
          <cell r="D515" t="str">
            <v>Cartera</v>
          </cell>
          <cell r="E515" t="str">
            <v>FICE</v>
          </cell>
        </row>
        <row r="516">
          <cell r="A516">
            <v>47000083</v>
          </cell>
          <cell r="B516" t="str">
            <v>47000083K</v>
          </cell>
          <cell r="C516" t="str">
            <v>ASPERULA INVESTMENT LIMIT</v>
          </cell>
          <cell r="D516" t="str">
            <v>Cartera</v>
          </cell>
          <cell r="E516" t="str">
            <v>FICE</v>
          </cell>
        </row>
        <row r="517">
          <cell r="A517">
            <v>47000083</v>
          </cell>
          <cell r="B517" t="str">
            <v xml:space="preserve">47000083K </v>
          </cell>
          <cell r="C517" t="str">
            <v xml:space="preserve">ASPERULA INVESTMENT LIMIT                         </v>
          </cell>
          <cell r="D517" t="str">
            <v>Cartera</v>
          </cell>
          <cell r="E517" t="str">
            <v>FICE</v>
          </cell>
        </row>
        <row r="518">
          <cell r="A518">
            <v>47000102</v>
          </cell>
          <cell r="B518" t="str">
            <v>47000102K</v>
          </cell>
          <cell r="C518" t="str">
            <v>GENERAL MOTORS EMPLOYES GLOBAL</v>
          </cell>
          <cell r="D518" t="str">
            <v>Cartera</v>
          </cell>
          <cell r="E518" t="str">
            <v>FICE</v>
          </cell>
        </row>
        <row r="519">
          <cell r="A519">
            <v>47000133</v>
          </cell>
          <cell r="B519" t="str">
            <v>47000133K</v>
          </cell>
          <cell r="C519" t="str">
            <v>PARVEST SICAV</v>
          </cell>
          <cell r="D519" t="str">
            <v>Cartera</v>
          </cell>
          <cell r="E519" t="str">
            <v>FICE</v>
          </cell>
        </row>
        <row r="520">
          <cell r="A520">
            <v>47000147</v>
          </cell>
          <cell r="B520" t="str">
            <v>47000147K</v>
          </cell>
          <cell r="C520" t="str">
            <v>FIDELITY INSTITUTIONAL FUND</v>
          </cell>
          <cell r="D520" t="str">
            <v>Cartera</v>
          </cell>
          <cell r="E520" t="str">
            <v>FICE</v>
          </cell>
        </row>
        <row r="521">
          <cell r="A521">
            <v>47000164</v>
          </cell>
          <cell r="B521" t="str">
            <v>47000164K</v>
          </cell>
          <cell r="C521" t="str">
            <v>NORDEA INVESTMENT FUNDS C</v>
          </cell>
          <cell r="D521" t="str">
            <v>Cartera</v>
          </cell>
          <cell r="E521" t="str">
            <v>FICE</v>
          </cell>
        </row>
        <row r="522">
          <cell r="A522">
            <v>47000178</v>
          </cell>
          <cell r="B522" t="str">
            <v>47000178K</v>
          </cell>
          <cell r="C522" t="str">
            <v>ALLIANCE MULTIMARKET STRATEGY</v>
          </cell>
          <cell r="D522" t="str">
            <v>Cartera</v>
          </cell>
          <cell r="E522" t="str">
            <v>FICE</v>
          </cell>
        </row>
        <row r="523">
          <cell r="A523">
            <v>47000181</v>
          </cell>
          <cell r="B523" t="str">
            <v>47000181K</v>
          </cell>
          <cell r="C523" t="str">
            <v>CITISELECT PORTFOLIOS</v>
          </cell>
          <cell r="D523" t="str">
            <v>Cartera</v>
          </cell>
          <cell r="E523" t="str">
            <v>FICE</v>
          </cell>
        </row>
        <row r="524">
          <cell r="A524">
            <v>47000181</v>
          </cell>
          <cell r="B524" t="str">
            <v xml:space="preserve">47000181K </v>
          </cell>
          <cell r="C524" t="str">
            <v xml:space="preserve">CITISELECT PORTFOLIOS                             </v>
          </cell>
          <cell r="D524" t="str">
            <v>Cartera</v>
          </cell>
          <cell r="E524" t="str">
            <v>FICE</v>
          </cell>
        </row>
        <row r="525">
          <cell r="A525">
            <v>47000200</v>
          </cell>
          <cell r="B525" t="str">
            <v xml:space="preserve">47000200K </v>
          </cell>
          <cell r="C525" t="str">
            <v xml:space="preserve">UNIVERSITIES SUPERANNUATION SC                    </v>
          </cell>
          <cell r="D525" t="str">
            <v>Cartera</v>
          </cell>
          <cell r="E525" t="str">
            <v>FICE</v>
          </cell>
        </row>
        <row r="526">
          <cell r="A526">
            <v>47000214</v>
          </cell>
          <cell r="B526" t="str">
            <v>47000214K</v>
          </cell>
          <cell r="C526" t="str">
            <v>CAPITALGEST EQUITY EMERGING MARKET</v>
          </cell>
          <cell r="D526" t="str">
            <v>Cartera</v>
          </cell>
          <cell r="E526" t="str">
            <v>FICE</v>
          </cell>
        </row>
        <row r="527">
          <cell r="A527">
            <v>47000245</v>
          </cell>
          <cell r="B527" t="str">
            <v>47000245K</v>
          </cell>
          <cell r="C527" t="str">
            <v>SCHWAB INTERNATIONAL MARKETMASTERS FUND</v>
          </cell>
          <cell r="D527" t="str">
            <v>Cartera</v>
          </cell>
          <cell r="E527" t="str">
            <v>FICE</v>
          </cell>
        </row>
        <row r="528">
          <cell r="A528">
            <v>47000309</v>
          </cell>
          <cell r="B528" t="str">
            <v xml:space="preserve">47000309K </v>
          </cell>
          <cell r="C528" t="str">
            <v xml:space="preserve">MAGNA UMBRELLA FUND PLC                           </v>
          </cell>
          <cell r="D528" t="str">
            <v>Cartera</v>
          </cell>
          <cell r="E528" t="str">
            <v>FICE</v>
          </cell>
        </row>
        <row r="529">
          <cell r="A529">
            <v>47000326</v>
          </cell>
          <cell r="B529" t="str">
            <v>47000326K</v>
          </cell>
          <cell r="C529" t="str">
            <v>TIEDEMANN SELECT L P</v>
          </cell>
          <cell r="D529" t="str">
            <v>Cartera</v>
          </cell>
          <cell r="E529" t="str">
            <v>FICE</v>
          </cell>
        </row>
        <row r="530">
          <cell r="A530">
            <v>47000360</v>
          </cell>
          <cell r="B530" t="str">
            <v>47000360K</v>
          </cell>
          <cell r="C530" t="str">
            <v>SANPAOLO IMI ASSET MANAGEMENT SGR</v>
          </cell>
          <cell r="D530" t="str">
            <v>Cartera</v>
          </cell>
          <cell r="E530" t="str">
            <v>FICE</v>
          </cell>
        </row>
        <row r="531">
          <cell r="A531">
            <v>47000374</v>
          </cell>
          <cell r="B531" t="str">
            <v>47000374K</v>
          </cell>
          <cell r="C531" t="str">
            <v>DELAWARE VIP TRUST DELAWARE VIP EMERGING</v>
          </cell>
          <cell r="D531" t="str">
            <v>Cartera</v>
          </cell>
          <cell r="E531" t="str">
            <v>FICE</v>
          </cell>
        </row>
        <row r="532">
          <cell r="A532">
            <v>47000391</v>
          </cell>
          <cell r="B532" t="str">
            <v>47000391k</v>
          </cell>
          <cell r="C532" t="str">
            <v>FIDELITY FUNDS SICAV-FIDELITY FUNDS MERG</v>
          </cell>
          <cell r="D532" t="str">
            <v>Cartera</v>
          </cell>
          <cell r="E532" t="str">
            <v>FICE</v>
          </cell>
        </row>
        <row r="533">
          <cell r="A533">
            <v>47000410</v>
          </cell>
          <cell r="B533" t="str">
            <v>47000410K</v>
          </cell>
          <cell r="C533" t="str">
            <v>MONDRIAN EMERGING MKTS EF LP</v>
          </cell>
          <cell r="D533" t="str">
            <v>Cartera</v>
          </cell>
          <cell r="E533" t="str">
            <v>FICE</v>
          </cell>
        </row>
        <row r="534">
          <cell r="A534">
            <v>47000519</v>
          </cell>
          <cell r="B534" t="str">
            <v>47000519K</v>
          </cell>
          <cell r="C534" t="str">
            <v>BCO DE VALORES S A SOC DEPOSITARIA COMPA</v>
          </cell>
          <cell r="D534" t="str">
            <v>Cartera</v>
          </cell>
          <cell r="E534" t="str">
            <v>FICE</v>
          </cell>
        </row>
        <row r="535">
          <cell r="A535">
            <v>47000522</v>
          </cell>
          <cell r="B535" t="str">
            <v>47000522k</v>
          </cell>
          <cell r="C535" t="str">
            <v>THE MASTER TRUST BANK OF JAPAN LTD</v>
          </cell>
          <cell r="D535" t="str">
            <v>Cartera</v>
          </cell>
          <cell r="E535" t="str">
            <v>FICE</v>
          </cell>
        </row>
        <row r="536">
          <cell r="A536">
            <v>47000598</v>
          </cell>
          <cell r="B536" t="str">
            <v>47000598K</v>
          </cell>
          <cell r="C536" t="str">
            <v>IBM DIVERSIFIED GLOBAL EQUITY FUND</v>
          </cell>
          <cell r="D536" t="str">
            <v>Cartera</v>
          </cell>
          <cell r="E536" t="str">
            <v>FICE</v>
          </cell>
        </row>
        <row r="537">
          <cell r="A537">
            <v>47000603</v>
          </cell>
          <cell r="B537" t="str">
            <v>47000603K</v>
          </cell>
          <cell r="C537" t="str">
            <v>INTERNATIONAL EMERGING STOCK INDEX MSCI</v>
          </cell>
          <cell r="D537" t="str">
            <v>Cartera</v>
          </cell>
          <cell r="E537" t="str">
            <v>FICE</v>
          </cell>
        </row>
        <row r="538">
          <cell r="A538">
            <v>47001007</v>
          </cell>
          <cell r="B538" t="str">
            <v>47001007K</v>
          </cell>
          <cell r="C538" t="str">
            <v>gestion caisse de depot et placement du quebec</v>
          </cell>
          <cell r="D538" t="str">
            <v>Cartera</v>
          </cell>
          <cell r="E538" t="str">
            <v>FICE</v>
          </cell>
        </row>
        <row r="539">
          <cell r="A539">
            <v>47001010</v>
          </cell>
          <cell r="B539" t="str">
            <v>47001010K</v>
          </cell>
          <cell r="C539" t="str">
            <v>Fidelity Emerging Market Portfolio</v>
          </cell>
          <cell r="D539" t="str">
            <v>Cartera</v>
          </cell>
          <cell r="E539" t="str">
            <v>FICE</v>
          </cell>
        </row>
        <row r="540">
          <cell r="A540">
            <v>47003002</v>
          </cell>
          <cell r="B540" t="str">
            <v>47003002K</v>
          </cell>
          <cell r="C540" t="str">
            <v>ANTIGUA DEL MAR HOLDINGS INC</v>
          </cell>
          <cell r="D540" t="str">
            <v>Cartera</v>
          </cell>
          <cell r="E540" t="str">
            <v>FICE</v>
          </cell>
        </row>
        <row r="541">
          <cell r="A541">
            <v>47005008</v>
          </cell>
          <cell r="B541" t="str">
            <v>47005008K</v>
          </cell>
          <cell r="C541" t="str">
            <v>BCH MIXTO IBEROAMERICA</v>
          </cell>
          <cell r="D541" t="str">
            <v>Cartera</v>
          </cell>
          <cell r="E541" t="str">
            <v>FICE</v>
          </cell>
        </row>
        <row r="542">
          <cell r="A542">
            <v>47005025</v>
          </cell>
          <cell r="B542" t="str">
            <v>47005025K</v>
          </cell>
          <cell r="C542" t="str">
            <v>AGRICOLE INVESTOR SERVICES CREDIT</v>
          </cell>
          <cell r="D542" t="str">
            <v>Cartera</v>
          </cell>
          <cell r="E542" t="str">
            <v>FICE</v>
          </cell>
        </row>
        <row r="543">
          <cell r="A543">
            <v>47006014</v>
          </cell>
          <cell r="B543" t="str">
            <v>47006014K</v>
          </cell>
          <cell r="C543" t="str">
            <v>AMERICAN HOME ASSURANCE</v>
          </cell>
          <cell r="D543" t="str">
            <v>Cartera</v>
          </cell>
          <cell r="E543" t="str">
            <v>FICE</v>
          </cell>
        </row>
        <row r="544">
          <cell r="A544">
            <v>47006059</v>
          </cell>
          <cell r="B544" t="str">
            <v>47006059K</v>
          </cell>
          <cell r="C544" t="str">
            <v>CALIFORNIA STATE TEACHERS</v>
          </cell>
          <cell r="D544" t="str">
            <v>Cartera</v>
          </cell>
          <cell r="E544" t="str">
            <v>FICE</v>
          </cell>
        </row>
        <row r="545">
          <cell r="A545">
            <v>47006062</v>
          </cell>
          <cell r="B545" t="str">
            <v>47006062K</v>
          </cell>
          <cell r="C545" t="str">
            <v>OPPENHEIMER DEVELOPING MARKETS FUND OPPENHEIMER DE</v>
          </cell>
          <cell r="D545" t="str">
            <v>Cartera</v>
          </cell>
          <cell r="E545" t="str">
            <v>FICE</v>
          </cell>
        </row>
        <row r="546">
          <cell r="A546">
            <v>47006076</v>
          </cell>
          <cell r="B546" t="str">
            <v>47006076K</v>
          </cell>
          <cell r="C546" t="str">
            <v>AIG LATIN AMERICA FUND</v>
          </cell>
          <cell r="D546" t="str">
            <v>Cartera</v>
          </cell>
          <cell r="E546" t="str">
            <v>FICE</v>
          </cell>
        </row>
        <row r="547">
          <cell r="A547">
            <v>47006126</v>
          </cell>
          <cell r="B547" t="str">
            <v>47006126K</v>
          </cell>
          <cell r="C547" t="str">
            <v>FLORIDA RETIREMENT SYSTEM</v>
          </cell>
          <cell r="D547" t="str">
            <v>Cartera</v>
          </cell>
          <cell r="E547" t="str">
            <v>FICE</v>
          </cell>
        </row>
        <row r="548">
          <cell r="A548">
            <v>47006157</v>
          </cell>
          <cell r="B548" t="str">
            <v>47006157K</v>
          </cell>
          <cell r="C548" t="str">
            <v>THE TREASURER OF THE STAT</v>
          </cell>
          <cell r="D548" t="str">
            <v>Cartera</v>
          </cell>
          <cell r="E548" t="str">
            <v>FICE</v>
          </cell>
        </row>
        <row r="549">
          <cell r="A549">
            <v>47006191</v>
          </cell>
          <cell r="B549" t="str">
            <v>47006191K</v>
          </cell>
          <cell r="C549" t="str">
            <v>BARING INTERNATIONAL INVE</v>
          </cell>
          <cell r="D549" t="str">
            <v>Cartera</v>
          </cell>
          <cell r="E549" t="str">
            <v>FICE</v>
          </cell>
        </row>
        <row r="550">
          <cell r="A550">
            <v>47006255</v>
          </cell>
          <cell r="B550" t="str">
            <v>47006255K</v>
          </cell>
          <cell r="C550" t="str">
            <v>GENERAL MOTORS WELFARE BE</v>
          </cell>
          <cell r="D550" t="str">
            <v>Cartera</v>
          </cell>
          <cell r="E550" t="str">
            <v>FICE</v>
          </cell>
        </row>
        <row r="551">
          <cell r="A551">
            <v>47006269</v>
          </cell>
          <cell r="B551" t="str">
            <v>47006269K</v>
          </cell>
          <cell r="C551" t="str">
            <v>CITIFUNDS TRUSTI-SMITH BA</v>
          </cell>
          <cell r="D551" t="str">
            <v>Cartera</v>
          </cell>
          <cell r="E551" t="str">
            <v>FICE</v>
          </cell>
        </row>
        <row r="552">
          <cell r="A552">
            <v>47006286</v>
          </cell>
          <cell r="B552" t="str">
            <v xml:space="preserve">47006286K </v>
          </cell>
          <cell r="C552" t="str">
            <v xml:space="preserve">GOLDMAN SACHS &amp; CO PROFIT                         </v>
          </cell>
          <cell r="D552" t="str">
            <v>Cartera</v>
          </cell>
          <cell r="E552" t="str">
            <v>FICE</v>
          </cell>
        </row>
        <row r="553">
          <cell r="A553">
            <v>59077880</v>
          </cell>
          <cell r="B553" t="str">
            <v>59077880K</v>
          </cell>
          <cell r="C553" t="str">
            <v>SCUDDER EMERGING MARKETS</v>
          </cell>
          <cell r="D553" t="str">
            <v>Cartera</v>
          </cell>
          <cell r="E553" t="str">
            <v>FICE</v>
          </cell>
        </row>
        <row r="554">
          <cell r="A554">
            <v>59094310</v>
          </cell>
          <cell r="B554" t="str">
            <v>59094310K</v>
          </cell>
          <cell r="C554" t="str">
            <v>EMERGING MARKETS GROWTH FUND INC</v>
          </cell>
          <cell r="D554" t="str">
            <v>Cartera</v>
          </cell>
          <cell r="E554" t="str">
            <v>FICE</v>
          </cell>
        </row>
        <row r="555">
          <cell r="A555">
            <v>59103300</v>
          </cell>
          <cell r="B555" t="str">
            <v>59103300K</v>
          </cell>
          <cell r="C555" t="str">
            <v>UBS SECURITIES LLC</v>
          </cell>
          <cell r="D555" t="str">
            <v>Cartera</v>
          </cell>
          <cell r="E555" t="str">
            <v>FICE</v>
          </cell>
        </row>
        <row r="556">
          <cell r="A556">
            <v>59115740</v>
          </cell>
          <cell r="B556" t="str">
            <v>59115740K</v>
          </cell>
          <cell r="C556" t="str">
            <v>STICHTING PENSIOENFONDS MEDISCHE SPECIAL</v>
          </cell>
          <cell r="D556" t="str">
            <v>Cartera</v>
          </cell>
          <cell r="E556" t="str">
            <v>FICE</v>
          </cell>
        </row>
        <row r="557">
          <cell r="A557">
            <v>59118380</v>
          </cell>
          <cell r="B557" t="str">
            <v>59118380K</v>
          </cell>
          <cell r="C557" t="str">
            <v>AMERICAN CENTURY STRATEGIC ASSET ALLOCAT</v>
          </cell>
          <cell r="D557" t="str">
            <v>Cartera</v>
          </cell>
          <cell r="E557" t="str">
            <v>FICE</v>
          </cell>
        </row>
        <row r="558">
          <cell r="A558">
            <v>76408750</v>
          </cell>
          <cell r="B558" t="str">
            <v>76408750K</v>
          </cell>
          <cell r="C558" t="str">
            <v>CARGO COMPASS (CHILE) S.A</v>
          </cell>
          <cell r="D558" t="str">
            <v>Cartera</v>
          </cell>
          <cell r="E558" t="str">
            <v>FICE</v>
          </cell>
        </row>
        <row r="559">
          <cell r="A559" t="str">
            <v xml:space="preserve">96564640K </v>
          </cell>
          <cell r="B559" t="str">
            <v xml:space="preserve">96564640K </v>
          </cell>
          <cell r="C559" t="str">
            <v>GENESIS CHILE FUND INC.</v>
          </cell>
          <cell r="D559" t="str">
            <v>Cartera</v>
          </cell>
          <cell r="E559" t="str">
            <v>FICE LEY 18.657</v>
          </cell>
        </row>
        <row r="560">
          <cell r="A560">
            <v>966442808</v>
          </cell>
          <cell r="B560" t="str">
            <v xml:space="preserve">96644280-8 </v>
          </cell>
          <cell r="C560" t="str">
            <v>THE LATIN AMERICA EQUITY FUND INC.</v>
          </cell>
          <cell r="D560" t="str">
            <v>Cartera</v>
          </cell>
          <cell r="E560" t="str">
            <v>FICE LEY 18.6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3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II.3 Documentos BC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2"/>
      <sheetName val="V.2(2)"/>
      <sheetName val="Hoja1"/>
      <sheetName val="Tasas Empresas (CP)"/>
      <sheetName val="Forward"/>
      <sheetName val="tasas bc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>
            <v>0</v>
          </cell>
          <cell r="D88">
            <v>60.623333333333335</v>
          </cell>
        </row>
        <row r="89">
          <cell r="C89">
            <v>0</v>
          </cell>
          <cell r="D89">
            <v>61.433333333333337</v>
          </cell>
        </row>
        <row r="90">
          <cell r="C90">
            <v>0</v>
          </cell>
          <cell r="D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3"/>
    </sheetNames>
    <sheetDataSet>
      <sheetData sheetId="0"/>
      <sheetData sheetId="1"/>
      <sheetData sheetId="2" refreshError="1">
        <row r="1">
          <cell r="C1" t="str">
            <v>ipc</v>
          </cell>
        </row>
        <row r="2">
          <cell r="C2" t="str">
            <v>IPC Total</v>
          </cell>
        </row>
        <row r="3">
          <cell r="C3" t="str">
            <v>indice dic98=100</v>
          </cell>
        </row>
        <row r="4">
          <cell r="C4" t="str">
            <v>s</v>
          </cell>
        </row>
        <row r="5">
          <cell r="C5" t="str">
            <v>M.M.N.E.</v>
          </cell>
        </row>
        <row r="6">
          <cell r="C6" t="str">
            <v>(0 1 1)(0 1 1)</v>
          </cell>
        </row>
        <row r="7">
          <cell r="C7">
            <v>0</v>
          </cell>
        </row>
        <row r="8">
          <cell r="C8" t="str">
            <v>Víncluo</v>
          </cell>
        </row>
        <row r="10">
          <cell r="C10">
            <v>15.775247929961445</v>
          </cell>
        </row>
        <row r="11">
          <cell r="C11">
            <v>16.082951383370808</v>
          </cell>
        </row>
        <row r="12">
          <cell r="C12">
            <v>16.548112925606251</v>
          </cell>
        </row>
        <row r="13">
          <cell r="C13">
            <v>16.901784308351413</v>
          </cell>
        </row>
        <row r="14">
          <cell r="C14">
            <v>17.247917417772918</v>
          </cell>
        </row>
        <row r="15">
          <cell r="C15">
            <v>17.874299227828246</v>
          </cell>
        </row>
        <row r="16">
          <cell r="C16">
            <v>18.11275864744097</v>
          </cell>
        </row>
        <row r="17">
          <cell r="C17">
            <v>18.277803445512195</v>
          </cell>
        </row>
        <row r="18">
          <cell r="C18">
            <v>18.508661158966497</v>
          </cell>
        </row>
        <row r="19">
          <cell r="C19">
            <v>18.760339204756157</v>
          </cell>
        </row>
        <row r="20">
          <cell r="C20">
            <v>19.068628104284159</v>
          </cell>
        </row>
        <row r="21">
          <cell r="C21">
            <v>19.312545638558397</v>
          </cell>
        </row>
        <row r="22">
          <cell r="C22">
            <v>19.812397435645202</v>
          </cell>
        </row>
        <row r="23">
          <cell r="C23">
            <v>19.997341100816939</v>
          </cell>
        </row>
        <row r="24">
          <cell r="C24">
            <v>20.311331150948</v>
          </cell>
        </row>
        <row r="25">
          <cell r="C25">
            <v>20.585070371671478</v>
          </cell>
        </row>
        <row r="26">
          <cell r="C26">
            <v>20.732770622751968</v>
          </cell>
        </row>
        <row r="27">
          <cell r="C27">
            <v>21.012901842542227</v>
          </cell>
        </row>
        <row r="28">
          <cell r="C28">
            <v>21.223087251249993</v>
          </cell>
        </row>
        <row r="29">
          <cell r="C29">
            <v>21.361956322526986</v>
          </cell>
        </row>
        <row r="30">
          <cell r="C30">
            <v>21.699467889047757</v>
          </cell>
        </row>
        <row r="31">
          <cell r="C31">
            <v>22.016279531840485</v>
          </cell>
        </row>
        <row r="32">
          <cell r="C32">
            <v>22.338721704841738</v>
          </cell>
        </row>
        <row r="33">
          <cell r="C33">
            <v>22.688187696441485</v>
          </cell>
        </row>
        <row r="34">
          <cell r="C34">
            <v>23.145377784168272</v>
          </cell>
        </row>
        <row r="35">
          <cell r="C35">
            <v>23.518228116284572</v>
          </cell>
        </row>
        <row r="36">
          <cell r="C36">
            <v>23.916130114197141</v>
          </cell>
        </row>
        <row r="37">
          <cell r="C37">
            <v>24.464183783115114</v>
          </cell>
        </row>
        <row r="38">
          <cell r="C38">
            <v>24.844315303528816</v>
          </cell>
        </row>
        <row r="39">
          <cell r="C39">
            <v>25.023520823062128</v>
          </cell>
        </row>
        <row r="40">
          <cell r="C40">
            <v>25.457972489883712</v>
          </cell>
        </row>
        <row r="41">
          <cell r="C41">
            <v>25.830774286483372</v>
          </cell>
        </row>
        <row r="42">
          <cell r="C42">
            <v>26.313728819041213</v>
          </cell>
        </row>
        <row r="43">
          <cell r="C43">
            <v>26.904259996981487</v>
          </cell>
        </row>
        <row r="44">
          <cell r="C44">
            <v>27.42317849691851</v>
          </cell>
        </row>
        <row r="45">
          <cell r="C45">
            <v>27.5335328178545</v>
          </cell>
        </row>
        <row r="46">
          <cell r="C46">
            <v>27.773525262033385</v>
          </cell>
        </row>
        <row r="47">
          <cell r="C47">
            <v>27.883123700922816</v>
          </cell>
        </row>
        <row r="48">
          <cell r="C48">
            <v>28.393541495967625</v>
          </cell>
        </row>
        <row r="49">
          <cell r="C49">
            <v>28.573457923318017</v>
          </cell>
        </row>
        <row r="50">
          <cell r="C50">
            <v>28.708064511708475</v>
          </cell>
        </row>
        <row r="51">
          <cell r="C51">
            <v>28.885982385141645</v>
          </cell>
        </row>
        <row r="52">
          <cell r="C52">
            <v>28.926401117378607</v>
          </cell>
        </row>
        <row r="53">
          <cell r="C53">
            <v>29.166110643643552</v>
          </cell>
        </row>
        <row r="54">
          <cell r="C54">
            <v>29.448926689035993</v>
          </cell>
        </row>
        <row r="55">
          <cell r="C55">
            <v>29.908543022803403</v>
          </cell>
        </row>
        <row r="56">
          <cell r="C56">
            <v>30.482184843191771</v>
          </cell>
        </row>
        <row r="57">
          <cell r="C57">
            <v>31.072291493022828</v>
          </cell>
        </row>
        <row r="58">
          <cell r="C58">
            <v>31.423514543859945</v>
          </cell>
        </row>
        <row r="59">
          <cell r="C59">
            <v>31.468445763966734</v>
          </cell>
        </row>
        <row r="60">
          <cell r="C60">
            <v>32.07061250346716</v>
          </cell>
        </row>
        <row r="61">
          <cell r="C61">
            <v>32.20508196193196</v>
          </cell>
        </row>
        <row r="62">
          <cell r="C62">
            <v>32.836301568387491</v>
          </cell>
        </row>
        <row r="63">
          <cell r="C63">
            <v>33.415993043702301</v>
          </cell>
        </row>
        <row r="64">
          <cell r="C64">
            <v>34.024669092782844</v>
          </cell>
        </row>
        <row r="65">
          <cell r="C65">
            <v>34.366042961579339</v>
          </cell>
        </row>
        <row r="66">
          <cell r="C66">
            <v>35.097098322115237</v>
          </cell>
        </row>
        <row r="67">
          <cell r="C67">
            <v>36.108337895719949</v>
          </cell>
        </row>
        <row r="68">
          <cell r="C68">
            <v>36.729895977585265</v>
          </cell>
        </row>
        <row r="69">
          <cell r="C69">
            <v>37.509258961064056</v>
          </cell>
        </row>
        <row r="70">
          <cell r="C70">
            <v>38.446426846156328</v>
          </cell>
        </row>
        <row r="71">
          <cell r="C71">
            <v>38.559144633023095</v>
          </cell>
        </row>
        <row r="72">
          <cell r="C72">
            <v>39.48987150172298</v>
          </cell>
        </row>
        <row r="73">
          <cell r="C73">
            <v>40.191942288493131</v>
          </cell>
        </row>
        <row r="74">
          <cell r="C74">
            <v>40.803838845769874</v>
          </cell>
        </row>
        <row r="75">
          <cell r="C75">
            <v>41.699140124311626</v>
          </cell>
        </row>
        <row r="76">
          <cell r="C76">
            <v>42.394769894689389</v>
          </cell>
        </row>
        <row r="77">
          <cell r="C77">
            <v>43.248204566680634</v>
          </cell>
        </row>
        <row r="78">
          <cell r="C78">
            <v>45.36407845157968</v>
          </cell>
        </row>
        <row r="79">
          <cell r="C79">
            <v>47.096711861131702</v>
          </cell>
        </row>
        <row r="80">
          <cell r="C80">
            <v>47.512157418440644</v>
          </cell>
        </row>
        <row r="81">
          <cell r="C81">
            <v>47.760136549547539</v>
          </cell>
        </row>
        <row r="82">
          <cell r="C82">
            <v>47.96302856590772</v>
          </cell>
        </row>
        <row r="83">
          <cell r="C83">
            <v>48.024218221635394</v>
          </cell>
        </row>
        <row r="84">
          <cell r="C84">
            <v>48.581366139576843</v>
          </cell>
        </row>
        <row r="85">
          <cell r="C85">
            <v>49.476667418118595</v>
          </cell>
        </row>
        <row r="86">
          <cell r="C86">
            <v>50.710122057260655</v>
          </cell>
        </row>
        <row r="87">
          <cell r="C87">
            <v>51.644069434156734</v>
          </cell>
        </row>
        <row r="88">
          <cell r="C88">
            <v>52.578016811052805</v>
          </cell>
        </row>
        <row r="89">
          <cell r="C89">
            <v>53.215677433899089</v>
          </cell>
        </row>
        <row r="90">
          <cell r="C90">
            <v>53.911307204276852</v>
          </cell>
        </row>
        <row r="91">
          <cell r="C91">
            <v>55.470033171234448</v>
          </cell>
        </row>
        <row r="92">
          <cell r="C92">
            <v>55.982093974429198</v>
          </cell>
        </row>
        <row r="93">
          <cell r="C93">
            <v>56.671282728414575</v>
          </cell>
        </row>
        <row r="94">
          <cell r="C94">
            <v>57.296061318476085</v>
          </cell>
        </row>
        <row r="95">
          <cell r="C95">
            <v>56.935364400502422</v>
          </cell>
        </row>
        <row r="96">
          <cell r="C96">
            <v>57.334707416830405</v>
          </cell>
        </row>
        <row r="97">
          <cell r="C97">
            <v>58.088306334739649</v>
          </cell>
        </row>
        <row r="98">
          <cell r="C98">
            <v>58.709864416604972</v>
          </cell>
        </row>
        <row r="99">
          <cell r="C99">
            <v>59.112427941129148</v>
          </cell>
        </row>
        <row r="100">
          <cell r="C100">
            <v>59.772632121348785</v>
          </cell>
        </row>
        <row r="101">
          <cell r="C101">
            <v>60.626066793340023</v>
          </cell>
        </row>
        <row r="102">
          <cell r="C102">
            <v>62.03664938327271</v>
          </cell>
        </row>
        <row r="103">
          <cell r="C103">
            <v>62.922289137225881</v>
          </cell>
        </row>
        <row r="104">
          <cell r="C104">
            <v>63.820810923963833</v>
          </cell>
        </row>
        <row r="105">
          <cell r="C105">
            <v>63.865898038710547</v>
          </cell>
        </row>
        <row r="106">
          <cell r="C106">
            <v>63.972174809184928</v>
          </cell>
        </row>
        <row r="107">
          <cell r="C107">
            <v>64.229815464880403</v>
          </cell>
        </row>
        <row r="108">
          <cell r="C108">
            <v>64.593732891050252</v>
          </cell>
        </row>
        <row r="109">
          <cell r="C109">
            <v>65.498695694180583</v>
          </cell>
        </row>
        <row r="110">
          <cell r="C110">
            <v>66.455186628450008</v>
          </cell>
        </row>
        <row r="111">
          <cell r="C111">
            <v>66.78367846446173</v>
          </cell>
        </row>
        <row r="112">
          <cell r="C112">
            <v>67.440662136485173</v>
          </cell>
        </row>
        <row r="113">
          <cell r="C113">
            <v>68.880229300183601</v>
          </cell>
        </row>
        <row r="114">
          <cell r="C114">
            <v>69.682135841035745</v>
          </cell>
        </row>
        <row r="115">
          <cell r="C115">
            <v>71.475958906315441</v>
          </cell>
        </row>
        <row r="116">
          <cell r="C116">
            <v>71.537148562043114</v>
          </cell>
        </row>
        <row r="117">
          <cell r="C117">
            <v>71.678850922675622</v>
          </cell>
        </row>
        <row r="118">
          <cell r="C118">
            <v>72.426008824192479</v>
          </cell>
        </row>
        <row r="119">
          <cell r="C119">
            <v>72.651444397926014</v>
          </cell>
        </row>
        <row r="120">
          <cell r="C120">
            <v>73.469453479759125</v>
          </cell>
        </row>
        <row r="121">
          <cell r="C121">
            <v>73.83015039773278</v>
          </cell>
        </row>
        <row r="122">
          <cell r="C122">
            <v>74.883256577888005</v>
          </cell>
        </row>
        <row r="123">
          <cell r="C123">
            <v>75.282599594215966</v>
          </cell>
        </row>
        <row r="124">
          <cell r="C124">
            <v>75.733470741683035</v>
          </cell>
        </row>
        <row r="125">
          <cell r="C125">
            <v>76.5740233808895</v>
          </cell>
        </row>
        <row r="126">
          <cell r="C126">
            <v>76.950822839844122</v>
          </cell>
        </row>
        <row r="127">
          <cell r="C127">
            <v>77.412527776883195</v>
          </cell>
        </row>
        <row r="128">
          <cell r="C128">
            <v>77.871888183955448</v>
          </cell>
        </row>
        <row r="129">
          <cell r="C129">
            <v>78.090882741296582</v>
          </cell>
        </row>
        <row r="130">
          <cell r="C130">
            <v>78.586841003510372</v>
          </cell>
        </row>
        <row r="131">
          <cell r="C131">
            <v>78.982963511642154</v>
          </cell>
        </row>
        <row r="132">
          <cell r="C132">
            <v>79.466039741071157</v>
          </cell>
        </row>
        <row r="133">
          <cell r="C133">
            <v>79.949115970500159</v>
          </cell>
        </row>
        <row r="134">
          <cell r="C134">
            <v>80.438633216321549</v>
          </cell>
        </row>
        <row r="135">
          <cell r="C135">
            <v>81.031206724421125</v>
          </cell>
        </row>
        <row r="136">
          <cell r="C136">
            <v>81.707513445621728</v>
          </cell>
        </row>
        <row r="137">
          <cell r="C137">
            <v>83.050465363434355</v>
          </cell>
        </row>
        <row r="138">
          <cell r="C138">
            <v>83.543203117451952</v>
          </cell>
        </row>
        <row r="139">
          <cell r="C139">
            <v>84.190525264886816</v>
          </cell>
        </row>
        <row r="140">
          <cell r="C140">
            <v>84.251714920614489</v>
          </cell>
        </row>
        <row r="141">
          <cell r="C141">
            <v>84.493253035328991</v>
          </cell>
        </row>
        <row r="142">
          <cell r="C142">
            <v>84.725129625454898</v>
          </cell>
        </row>
        <row r="143">
          <cell r="C143">
            <v>85.163118740137207</v>
          </cell>
        </row>
        <row r="144">
          <cell r="C144">
            <v>85.781456313806331</v>
          </cell>
        </row>
        <row r="145">
          <cell r="C145">
            <v>86.650993526778535</v>
          </cell>
        </row>
        <row r="146">
          <cell r="C146">
            <v>87.353064313548686</v>
          </cell>
        </row>
        <row r="147">
          <cell r="C147">
            <v>87.720202247914727</v>
          </cell>
        </row>
        <row r="148">
          <cell r="C148">
            <v>87.974622395414002</v>
          </cell>
        </row>
        <row r="149">
          <cell r="C149">
            <v>88.35142185436861</v>
          </cell>
        </row>
        <row r="150">
          <cell r="C150">
            <v>88.782969952658533</v>
          </cell>
        </row>
        <row r="151">
          <cell r="C151">
            <v>89.417410067308623</v>
          </cell>
        </row>
        <row r="152">
          <cell r="C152">
            <v>89.771665968889906</v>
          </cell>
        </row>
        <row r="153">
          <cell r="C153">
            <v>90.096937296705434</v>
          </cell>
        </row>
        <row r="154">
          <cell r="C154">
            <v>90.551028952368711</v>
          </cell>
        </row>
        <row r="155">
          <cell r="C155">
            <v>91.307848378474148</v>
          </cell>
        </row>
        <row r="156">
          <cell r="C156">
            <v>91.59447360793537</v>
          </cell>
        </row>
        <row r="157">
          <cell r="C157">
            <v>91.897201378377545</v>
          </cell>
        </row>
        <row r="158">
          <cell r="C158">
            <v>92.109754919326292</v>
          </cell>
        </row>
        <row r="159">
          <cell r="C159">
            <v>92.32874947666744</v>
          </cell>
        </row>
        <row r="160">
          <cell r="C160">
            <v>92.885897394608904</v>
          </cell>
        </row>
        <row r="161">
          <cell r="C161">
            <v>93.262696853563511</v>
          </cell>
        </row>
        <row r="162">
          <cell r="C162">
            <v>94.129013558339537</v>
          </cell>
        </row>
        <row r="163">
          <cell r="C163">
            <v>95.28195549257677</v>
          </cell>
        </row>
        <row r="164">
          <cell r="C164">
            <v>95.41077582042449</v>
          </cell>
        </row>
        <row r="165">
          <cell r="C165">
            <v>95.542816656468418</v>
          </cell>
        </row>
        <row r="166">
          <cell r="C166">
            <v>96.209461853080441</v>
          </cell>
        </row>
        <row r="167">
          <cell r="C167">
            <v>96.0838620334289</v>
          </cell>
        </row>
        <row r="168">
          <cell r="C168">
            <v>96.463882000579702</v>
          </cell>
        </row>
        <row r="169">
          <cell r="C169">
            <v>96.843901967730517</v>
          </cell>
        </row>
        <row r="170">
          <cell r="C170">
            <v>97.021029918521151</v>
          </cell>
        </row>
        <row r="171">
          <cell r="C171">
            <v>97.35274226272908</v>
          </cell>
        </row>
        <row r="172">
          <cell r="C172">
            <v>97.76644070796911</v>
          </cell>
        </row>
        <row r="173">
          <cell r="C173">
            <v>98.097728212704482</v>
          </cell>
        </row>
        <row r="174">
          <cell r="C174">
            <v>98.610281479928943</v>
          </cell>
        </row>
        <row r="175">
          <cell r="C175">
            <v>99.397857373960818</v>
          </cell>
        </row>
        <row r="176">
          <cell r="C176">
            <v>99.494380213197644</v>
          </cell>
        </row>
        <row r="177">
          <cell r="C177">
            <v>100</v>
          </cell>
        </row>
        <row r="178">
          <cell r="C178">
            <v>99.67</v>
          </cell>
        </row>
        <row r="179">
          <cell r="C179">
            <v>99.74</v>
          </cell>
        </row>
        <row r="180">
          <cell r="C180">
            <v>100.372</v>
          </cell>
        </row>
        <row r="181">
          <cell r="C181">
            <v>100.75</v>
          </cell>
        </row>
        <row r="182">
          <cell r="C182">
            <v>100.87</v>
          </cell>
        </row>
        <row r="183">
          <cell r="C183">
            <v>101.01</v>
          </cell>
        </row>
        <row r="184">
          <cell r="C184">
            <v>101.08</v>
          </cell>
        </row>
        <row r="185">
          <cell r="C185">
            <v>101.28</v>
          </cell>
        </row>
        <row r="186">
          <cell r="C186">
            <v>101.51</v>
          </cell>
        </row>
        <row r="187">
          <cell r="C187">
            <v>101.87</v>
          </cell>
        </row>
        <row r="188">
          <cell r="C188">
            <v>102.04</v>
          </cell>
        </row>
        <row r="189">
          <cell r="C189">
            <v>102.31</v>
          </cell>
        </row>
        <row r="190">
          <cell r="C190">
            <v>102.49</v>
          </cell>
        </row>
        <row r="191">
          <cell r="C191">
            <v>103.06</v>
          </cell>
        </row>
        <row r="192">
          <cell r="C192">
            <v>103.81</v>
          </cell>
        </row>
        <row r="193">
          <cell r="C193">
            <v>104.31</v>
          </cell>
        </row>
        <row r="194">
          <cell r="C194">
            <v>104.53</v>
          </cell>
        </row>
        <row r="195">
          <cell r="C195">
            <v>104.77</v>
          </cell>
        </row>
        <row r="196">
          <cell r="C196">
            <v>104.91</v>
          </cell>
        </row>
        <row r="197">
          <cell r="C197">
            <v>105.18</v>
          </cell>
        </row>
        <row r="198">
          <cell r="C198">
            <v>105.82</v>
          </cell>
        </row>
        <row r="199">
          <cell r="C199">
            <v>106.46</v>
          </cell>
        </row>
        <row r="200">
          <cell r="C200">
            <v>106.82</v>
          </cell>
        </row>
        <row r="201">
          <cell r="C201">
            <v>106.94</v>
          </cell>
        </row>
        <row r="202">
          <cell r="C202">
            <v>107.3</v>
          </cell>
        </row>
        <row r="203">
          <cell r="C203">
            <v>106.97</v>
          </cell>
        </row>
        <row r="204">
          <cell r="C204">
            <v>107.48</v>
          </cell>
        </row>
        <row r="205">
          <cell r="C205">
            <v>107.97</v>
          </cell>
        </row>
        <row r="206">
          <cell r="C206">
            <v>108.44</v>
          </cell>
        </row>
        <row r="207">
          <cell r="C207">
            <v>108.5</v>
          </cell>
        </row>
        <row r="208">
          <cell r="C208">
            <v>108.29</v>
          </cell>
        </row>
        <row r="209">
          <cell r="C209">
            <v>109.16</v>
          </cell>
        </row>
        <row r="210">
          <cell r="C210">
            <v>109.96</v>
          </cell>
        </row>
        <row r="211">
          <cell r="C211">
            <v>110.11</v>
          </cell>
        </row>
        <row r="212">
          <cell r="C212">
            <v>110.1</v>
          </cell>
        </row>
        <row r="213">
          <cell r="C213">
            <v>109.76</v>
          </cell>
        </row>
        <row r="214">
          <cell r="C214">
            <v>109.67</v>
          </cell>
        </row>
        <row r="215">
          <cell r="C215">
            <v>109.68</v>
          </cell>
        </row>
        <row r="216">
          <cell r="C216">
            <v>110.26</v>
          </cell>
        </row>
        <row r="217">
          <cell r="C217">
            <v>110.67</v>
          </cell>
        </row>
        <row r="218">
          <cell r="C218">
            <v>110.77</v>
          </cell>
        </row>
        <row r="219">
          <cell r="C219">
            <v>110.63</v>
          </cell>
        </row>
        <row r="220">
          <cell r="C220">
            <v>111.12</v>
          </cell>
        </row>
        <row r="221">
          <cell r="C221">
            <v>111.54</v>
          </cell>
        </row>
        <row r="222">
          <cell r="C222">
            <v>112.48</v>
          </cell>
        </row>
        <row r="223">
          <cell r="C223">
            <v>113.46</v>
          </cell>
        </row>
        <row r="224">
          <cell r="C224">
            <v>113.36</v>
          </cell>
        </row>
        <row r="225">
          <cell r="C225">
            <v>112.86</v>
          </cell>
        </row>
        <row r="226">
          <cell r="C226">
            <v>112.97</v>
          </cell>
        </row>
        <row r="227">
          <cell r="C227">
            <v>113.88</v>
          </cell>
        </row>
        <row r="228">
          <cell r="C228">
            <v>115.21</v>
          </cell>
        </row>
        <row r="229">
          <cell r="C229">
            <v>115.1</v>
          </cell>
        </row>
        <row r="230">
          <cell r="C230">
            <v>114.66</v>
          </cell>
        </row>
        <row r="231">
          <cell r="C231">
            <v>114.66</v>
          </cell>
        </row>
        <row r="232">
          <cell r="C232">
            <v>114.56</v>
          </cell>
        </row>
        <row r="233">
          <cell r="C233">
            <v>114.75</v>
          </cell>
        </row>
        <row r="234">
          <cell r="C234">
            <v>114.97</v>
          </cell>
        </row>
        <row r="235">
          <cell r="C235">
            <v>114.79</v>
          </cell>
        </row>
        <row r="236">
          <cell r="C236">
            <v>114.44</v>
          </cell>
        </row>
        <row r="237">
          <cell r="C237">
            <v>114.07</v>
          </cell>
        </row>
        <row r="238">
          <cell r="C238">
            <v>113.86</v>
          </cell>
        </row>
        <row r="239">
          <cell r="C239">
            <v>113.87</v>
          </cell>
        </row>
        <row r="240">
          <cell r="C240">
            <v>114.36</v>
          </cell>
        </row>
        <row r="241">
          <cell r="C241">
            <v>114.77</v>
          </cell>
        </row>
        <row r="242">
          <cell r="C242">
            <v>115.37</v>
          </cell>
        </row>
        <row r="243">
          <cell r="C243">
            <v>115.87</v>
          </cell>
        </row>
        <row r="244">
          <cell r="C244">
            <v>116.14</v>
          </cell>
        </row>
        <row r="245">
          <cell r="C245">
            <v>116.58</v>
          </cell>
        </row>
        <row r="246">
          <cell r="C246">
            <v>116.64</v>
          </cell>
        </row>
        <row r="247">
          <cell r="C247">
            <v>116.98</v>
          </cell>
        </row>
        <row r="248">
          <cell r="C248">
            <v>117.28</v>
          </cell>
        </row>
        <row r="249">
          <cell r="C249">
            <v>116.84</v>
          </cell>
        </row>
        <row r="250">
          <cell r="C250">
            <v>116.47</v>
          </cell>
        </row>
        <row r="251">
          <cell r="C251">
            <v>116.36</v>
          </cell>
        </row>
        <row r="252">
          <cell r="C252">
            <v>117.1</v>
          </cell>
        </row>
        <row r="253">
          <cell r="C253">
            <v>118.15</v>
          </cell>
        </row>
        <row r="254">
          <cell r="C254">
            <v>118.47</v>
          </cell>
        </row>
        <row r="255">
          <cell r="C255">
            <v>118.96</v>
          </cell>
        </row>
        <row r="256">
          <cell r="C256">
            <v>119.69</v>
          </cell>
        </row>
        <row r="257">
          <cell r="C257">
            <v>120.04</v>
          </cell>
        </row>
        <row r="258">
          <cell r="C258">
            <v>121.23</v>
          </cell>
        </row>
        <row r="259">
          <cell r="C259">
            <v>121.82</v>
          </cell>
        </row>
        <row r="260">
          <cell r="C260">
            <v>121.53</v>
          </cell>
        </row>
        <row r="261">
          <cell r="C261">
            <v>121.12</v>
          </cell>
        </row>
        <row r="262">
          <cell r="C262">
            <v>121.22</v>
          </cell>
        </row>
        <row r="263">
          <cell r="C263">
            <v>121.11</v>
          </cell>
        </row>
        <row r="264">
          <cell r="C264">
            <v>121.82</v>
          </cell>
        </row>
        <row r="265">
          <cell r="C265">
            <v>122.6</v>
          </cell>
        </row>
        <row r="266">
          <cell r="C266">
            <v>122.9</v>
          </cell>
        </row>
        <row r="267">
          <cell r="C267">
            <v>123.62</v>
          </cell>
        </row>
        <row r="268">
          <cell r="C268">
            <v>0</v>
          </cell>
        </row>
        <row r="269">
          <cell r="C269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78">
          <cell r="C278">
            <v>0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>
            <v>0</v>
          </cell>
        </row>
        <row r="283">
          <cell r="C283">
            <v>0</v>
          </cell>
        </row>
        <row r="284">
          <cell r="C284">
            <v>0</v>
          </cell>
        </row>
        <row r="285">
          <cell r="C285">
            <v>0</v>
          </cell>
        </row>
        <row r="286">
          <cell r="C286">
            <v>0</v>
          </cell>
        </row>
        <row r="287">
          <cell r="C287">
            <v>0</v>
          </cell>
        </row>
        <row r="288">
          <cell r="C288">
            <v>0</v>
          </cell>
        </row>
        <row r="289">
          <cell r="C289">
            <v>0</v>
          </cell>
        </row>
        <row r="290">
          <cell r="C290">
            <v>0</v>
          </cell>
        </row>
        <row r="291">
          <cell r="C291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5">
          <cell r="C295">
            <v>0</v>
          </cell>
        </row>
        <row r="296">
          <cell r="C296">
            <v>0</v>
          </cell>
        </row>
        <row r="297">
          <cell r="C297">
            <v>0</v>
          </cell>
        </row>
        <row r="298">
          <cell r="C298">
            <v>0</v>
          </cell>
        </row>
        <row r="299">
          <cell r="C299">
            <v>0</v>
          </cell>
        </row>
        <row r="300">
          <cell r="C300">
            <v>0</v>
          </cell>
        </row>
        <row r="301">
          <cell r="C301">
            <v>0</v>
          </cell>
        </row>
        <row r="302">
          <cell r="C302">
            <v>0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3">
          <cell r="C313">
            <v>0</v>
          </cell>
        </row>
        <row r="314">
          <cell r="C314">
            <v>0</v>
          </cell>
        </row>
        <row r="315">
          <cell r="C315">
            <v>0</v>
          </cell>
        </row>
        <row r="316">
          <cell r="C316">
            <v>0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>
            <v>0</v>
          </cell>
        </row>
        <row r="322">
          <cell r="C322">
            <v>0</v>
          </cell>
        </row>
        <row r="323">
          <cell r="C323">
            <v>0</v>
          </cell>
        </row>
        <row r="324">
          <cell r="C324">
            <v>0</v>
          </cell>
        </row>
        <row r="325">
          <cell r="C325">
            <v>0</v>
          </cell>
        </row>
        <row r="326">
          <cell r="C326">
            <v>0</v>
          </cell>
        </row>
        <row r="327">
          <cell r="C327">
            <v>0</v>
          </cell>
        </row>
        <row r="328">
          <cell r="C328">
            <v>0</v>
          </cell>
        </row>
        <row r="329">
          <cell r="C329">
            <v>0</v>
          </cell>
        </row>
        <row r="330">
          <cell r="C330">
            <v>0</v>
          </cell>
        </row>
        <row r="331">
          <cell r="C331">
            <v>0</v>
          </cell>
        </row>
        <row r="332">
          <cell r="C332">
            <v>0</v>
          </cell>
        </row>
        <row r="333">
          <cell r="C333">
            <v>0</v>
          </cell>
        </row>
        <row r="334">
          <cell r="C334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39">
          <cell r="C339">
            <v>0</v>
          </cell>
        </row>
        <row r="340">
          <cell r="C340">
            <v>0</v>
          </cell>
        </row>
        <row r="341">
          <cell r="C341">
            <v>0</v>
          </cell>
        </row>
        <row r="342">
          <cell r="C342">
            <v>0</v>
          </cell>
        </row>
        <row r="343">
          <cell r="C343">
            <v>0</v>
          </cell>
        </row>
        <row r="344">
          <cell r="C344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48">
          <cell r="C348">
            <v>0</v>
          </cell>
        </row>
        <row r="349">
          <cell r="C349">
            <v>0</v>
          </cell>
        </row>
        <row r="350">
          <cell r="C350">
            <v>0</v>
          </cell>
        </row>
        <row r="351">
          <cell r="C351">
            <v>0</v>
          </cell>
        </row>
        <row r="352">
          <cell r="C352">
            <v>0</v>
          </cell>
        </row>
        <row r="353">
          <cell r="C353">
            <v>0</v>
          </cell>
        </row>
        <row r="354">
          <cell r="C354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59">
          <cell r="C359">
            <v>0</v>
          </cell>
        </row>
        <row r="360">
          <cell r="C360">
            <v>0</v>
          </cell>
        </row>
        <row r="361">
          <cell r="C361">
            <v>0</v>
          </cell>
        </row>
        <row r="362">
          <cell r="C362">
            <v>0</v>
          </cell>
        </row>
        <row r="363">
          <cell r="C363">
            <v>0</v>
          </cell>
        </row>
        <row r="364">
          <cell r="C364">
            <v>0</v>
          </cell>
        </row>
        <row r="365">
          <cell r="C365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0">
          <cell r="C370">
            <v>0</v>
          </cell>
        </row>
        <row r="371">
          <cell r="C371">
            <v>0</v>
          </cell>
        </row>
        <row r="372">
          <cell r="C372">
            <v>0</v>
          </cell>
        </row>
        <row r="373">
          <cell r="C373">
            <v>0</v>
          </cell>
        </row>
        <row r="374">
          <cell r="C374">
            <v>0</v>
          </cell>
        </row>
        <row r="375">
          <cell r="C375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0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Proyecciones"/>
      <sheetName val="Petroleo Cobre"/>
      <sheetName val="Precio Gasolina "/>
      <sheetName val="PRECIO GASOLINA E INV"/>
      <sheetName val="fkyext"/>
      <sheetName val="PARAMETROS"/>
      <sheetName val="intermedio"/>
      <sheetName val="Forward US"/>
      <sheetName val="trim"/>
      <sheetName val="Trimest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tab"/>
      <sheetName val="trim"/>
      <sheetName val="anual"/>
      <sheetName val="proy"/>
      <sheetName val="Hoja1"/>
      <sheetName val="ypd"/>
      <sheetName val="3"/>
    </sheetNames>
    <sheetDataSet>
      <sheetData sheetId="0" refreshError="1"/>
      <sheetData sheetId="1" refreshError="1"/>
      <sheetData sheetId="2" refreshError="1">
        <row r="1">
          <cell r="H1" t="str">
            <v>inbn</v>
          </cell>
        </row>
        <row r="2">
          <cell r="H2" t="str">
            <v>Ingreso Nacional Bruto Nominal</v>
          </cell>
        </row>
        <row r="3">
          <cell r="H3" t="str">
            <v>mill $</v>
          </cell>
        </row>
        <row r="4">
          <cell r="H4" t="str">
            <v>GAM</v>
          </cell>
        </row>
        <row r="5">
          <cell r="H5" t="str">
            <v>G. Contreras</v>
          </cell>
        </row>
        <row r="14">
          <cell r="H14">
            <v>721539.32762470411</v>
          </cell>
        </row>
        <row r="15">
          <cell r="H15">
            <v>848795.19311013352</v>
          </cell>
        </row>
        <row r="16">
          <cell r="H16">
            <v>866767.53995283588</v>
          </cell>
        </row>
        <row r="17">
          <cell r="H17">
            <v>982214.52589991502</v>
          </cell>
        </row>
        <row r="18">
          <cell r="H18">
            <v>982981.57734959188</v>
          </cell>
        </row>
        <row r="19">
          <cell r="H19">
            <v>1121624.2081368158</v>
          </cell>
        </row>
        <row r="20">
          <cell r="H20">
            <v>1182622.5844180863</v>
          </cell>
        </row>
        <row r="21">
          <cell r="H21">
            <v>1387466.4971011626</v>
          </cell>
        </row>
        <row r="22">
          <cell r="H22">
            <v>1338562.9097536399</v>
          </cell>
        </row>
        <row r="23">
          <cell r="H23">
            <v>1469188.8339785773</v>
          </cell>
        </row>
        <row r="24">
          <cell r="H24">
            <v>1524878.3216772983</v>
          </cell>
        </row>
        <row r="25">
          <cell r="H25">
            <v>1777590.3272944291</v>
          </cell>
        </row>
        <row r="26">
          <cell r="H26">
            <v>1701858.1865497455</v>
          </cell>
        </row>
        <row r="27">
          <cell r="H27">
            <v>1919660.2346444628</v>
          </cell>
        </row>
        <row r="28">
          <cell r="H28">
            <v>1936990.2987816981</v>
          </cell>
        </row>
        <row r="29">
          <cell r="H29">
            <v>2126874.5039008358</v>
          </cell>
        </row>
        <row r="30">
          <cell r="H30">
            <v>2166267.4429785134</v>
          </cell>
        </row>
        <row r="31">
          <cell r="H31">
            <v>2437650.4236087091</v>
          </cell>
        </row>
        <row r="32">
          <cell r="H32">
            <v>2459162.6322310241</v>
          </cell>
        </row>
        <row r="33">
          <cell r="H33">
            <v>2691031.3400012972</v>
          </cell>
        </row>
        <row r="34">
          <cell r="H34">
            <v>2863556.3853388</v>
          </cell>
        </row>
        <row r="35">
          <cell r="H35">
            <v>3163267.3210771712</v>
          </cell>
        </row>
        <row r="36">
          <cell r="H36">
            <v>3208081.0699710338</v>
          </cell>
        </row>
        <row r="37">
          <cell r="H37">
            <v>3575585.7125049219</v>
          </cell>
        </row>
        <row r="38">
          <cell r="H38">
            <v>3839829.6965121478</v>
          </cell>
        </row>
        <row r="39">
          <cell r="H39">
            <v>3993178.4356845124</v>
          </cell>
        </row>
        <row r="40">
          <cell r="H40">
            <v>4070813.6462992742</v>
          </cell>
        </row>
        <row r="41">
          <cell r="H41">
            <v>4330417.1919237114</v>
          </cell>
        </row>
        <row r="42">
          <cell r="H42">
            <v>4620735.2996625556</v>
          </cell>
        </row>
        <row r="43">
          <cell r="H43">
            <v>4768722.1743524363</v>
          </cell>
        </row>
        <row r="44">
          <cell r="H44">
            <v>4851817.906875574</v>
          </cell>
        </row>
        <row r="45">
          <cell r="H45">
            <v>5080236.5915526459</v>
          </cell>
        </row>
        <row r="46">
          <cell r="H46">
            <v>5311711.5217818711</v>
          </cell>
        </row>
        <row r="47">
          <cell r="H47">
            <v>5601934.9838758372</v>
          </cell>
        </row>
        <row r="48">
          <cell r="H48">
            <v>5768309.2085196739</v>
          </cell>
        </row>
        <row r="49">
          <cell r="H49">
            <v>6044588.0851098355</v>
          </cell>
        </row>
        <row r="50">
          <cell r="H50">
            <v>6544533.3071880927</v>
          </cell>
        </row>
        <row r="51">
          <cell r="H51">
            <v>6790745.5388107849</v>
          </cell>
        </row>
        <row r="52">
          <cell r="H52">
            <v>7006720.1237964854</v>
          </cell>
        </row>
        <row r="53">
          <cell r="H53">
            <v>7293219.8299273495</v>
          </cell>
        </row>
        <row r="54">
          <cell r="H54">
            <v>7407117</v>
          </cell>
          <cell r="I54">
            <v>7642247.6028285036</v>
          </cell>
          <cell r="K54">
            <v>7412159.6686598258</v>
          </cell>
        </row>
        <row r="55">
          <cell r="H55">
            <v>7796111</v>
          </cell>
          <cell r="I55">
            <v>7800967.9768812628</v>
          </cell>
          <cell r="K55">
            <v>7791229.5923401061</v>
          </cell>
        </row>
        <row r="56">
          <cell r="H56">
            <v>7467731</v>
          </cell>
          <cell r="I56">
            <v>7375431.3762221448</v>
          </cell>
          <cell r="K56">
            <v>7465063.4106495194</v>
          </cell>
        </row>
        <row r="57">
          <cell r="H57">
            <v>7743143</v>
          </cell>
          <cell r="I57">
            <v>7595455.5652446626</v>
          </cell>
          <cell r="K57">
            <v>7740392.5886966381</v>
          </cell>
        </row>
        <row r="58">
          <cell r="H58">
            <v>8215159</v>
          </cell>
        </row>
        <row r="59">
          <cell r="H59">
            <v>8541810</v>
          </cell>
        </row>
        <row r="60">
          <cell r="H60">
            <v>8385895</v>
          </cell>
        </row>
        <row r="61">
          <cell r="H61">
            <v>8694110</v>
          </cell>
        </row>
        <row r="62">
          <cell r="H62">
            <v>8723765</v>
          </cell>
        </row>
        <row r="63">
          <cell r="H63">
            <v>9259737</v>
          </cell>
        </row>
        <row r="64">
          <cell r="H64">
            <v>8983019</v>
          </cell>
        </row>
        <row r="65">
          <cell r="H65">
            <v>8913412</v>
          </cell>
        </row>
        <row r="66">
          <cell r="H66">
            <v>8973253</v>
          </cell>
        </row>
        <row r="67">
          <cell r="H67">
            <v>9238306</v>
          </cell>
        </row>
        <row r="68">
          <cell r="H68">
            <v>9031573</v>
          </cell>
        </row>
        <row r="69">
          <cell r="H69">
            <v>9092199</v>
          </cell>
        </row>
        <row r="70">
          <cell r="H70">
            <v>9712635</v>
          </cell>
        </row>
        <row r="71">
          <cell r="H71">
            <v>10013632</v>
          </cell>
        </row>
        <row r="72">
          <cell r="H72">
            <v>9686435</v>
          </cell>
        </row>
        <row r="73">
          <cell r="H73">
            <v>9735819</v>
          </cell>
        </row>
        <row r="74">
          <cell r="H74">
            <v>10304550</v>
          </cell>
        </row>
        <row r="75">
          <cell r="H75">
            <v>11017257</v>
          </cell>
        </row>
        <row r="76">
          <cell r="H76">
            <v>10212698</v>
          </cell>
        </row>
        <row r="77">
          <cell r="H77">
            <v>10308406</v>
          </cell>
        </row>
        <row r="78">
          <cell r="H78">
            <v>10710129</v>
          </cell>
        </row>
        <row r="79">
          <cell r="H79">
            <v>11579562</v>
          </cell>
        </row>
        <row r="80">
          <cell r="H80">
            <v>10855679</v>
          </cell>
        </row>
        <row r="81">
          <cell r="H81">
            <v>11175494</v>
          </cell>
        </row>
        <row r="82">
          <cell r="H82">
            <v>11751543.145594323</v>
          </cell>
        </row>
        <row r="83">
          <cell r="H83">
            <v>12213156.675322019</v>
          </cell>
        </row>
        <row r="84">
          <cell r="H84">
            <v>11227587.09363392</v>
          </cell>
        </row>
        <row r="85">
          <cell r="H85">
            <v>11536508.120900219</v>
          </cell>
        </row>
        <row r="86">
          <cell r="H86">
            <v>12527867.883358959</v>
          </cell>
        </row>
        <row r="87">
          <cell r="H87">
            <v>13125923.98017418</v>
          </cell>
        </row>
        <row r="88">
          <cell r="H88">
            <v>12117017.979353592</v>
          </cell>
        </row>
        <row r="89">
          <cell r="H89">
            <v>12394999.555352185</v>
          </cell>
        </row>
        <row r="90">
          <cell r="H90">
            <v>13546321.378156034</v>
          </cell>
        </row>
        <row r="91">
          <cell r="H91">
            <v>14117250.512690911</v>
          </cell>
        </row>
        <row r="92">
          <cell r="H92">
            <v>13044416.065194903</v>
          </cell>
        </row>
        <row r="93">
          <cell r="H93">
            <v>13404800.47836052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kyext"/>
      <sheetName val="yext"/>
      <sheetName val="pond"/>
      <sheetName val="PIB_internacional"/>
      <sheetName val="PIB_consensus"/>
      <sheetName val="DAI"/>
      <sheetName val="yext_old"/>
      <sheetName val="graf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yr"/>
      <sheetName val="10yr"/>
      <sheetName val="REQUEST_TABLE"/>
    </sheetNames>
    <sheetDataSet>
      <sheetData sheetId="0" refreshError="1"/>
      <sheetData sheetId="1" refreshError="1"/>
      <sheetData sheetId="2">
        <row r="4">
          <cell r="M4">
            <v>40214</v>
          </cell>
        </row>
        <row r="1500">
          <cell r="AA1500" t="str">
            <v>REQUEST_TABLE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tario"/>
      <sheetName val="libor"/>
      <sheetName val="Datos Monetario"/>
      <sheetName val="Parametros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Resumen"/>
      <sheetName val="BaseDatos de 2007 al 29.12.08"/>
      <sheetName val="Tablas consultas"/>
      <sheetName val="Tablas Tasa Fija"/>
      <sheetName val="Tabla Tasas Variables"/>
    </sheetNames>
    <sheetDataSet>
      <sheetData sheetId="0" refreshError="1"/>
      <sheetData sheetId="1" refreshError="1"/>
      <sheetData sheetId="2"/>
      <sheetData sheetId="3">
        <row r="1">
          <cell r="A1" t="str">
            <v>Categoria de Tasa</v>
          </cell>
          <cell r="B1" t="str">
            <v>FIJA</v>
          </cell>
          <cell r="J1" t="str">
            <v>Categoria de Tasa</v>
          </cell>
          <cell r="K1" t="str">
            <v>VARIABLE</v>
          </cell>
          <cell r="AM1" t="str">
            <v>Categoria de Tasa</v>
          </cell>
          <cell r="AN1" t="str">
            <v>FIJA</v>
          </cell>
          <cell r="AT1" t="str">
            <v>DURACION</v>
          </cell>
          <cell r="AU1" t="str">
            <v>CORTO PLAZO</v>
          </cell>
        </row>
        <row r="2">
          <cell r="A2" t="str">
            <v>DURACION</v>
          </cell>
          <cell r="B2" t="str">
            <v>CORTO PLAZO</v>
          </cell>
          <cell r="J2" t="str">
            <v>DURACION</v>
          </cell>
          <cell r="K2" t="str">
            <v>CORTO PLAZO</v>
          </cell>
          <cell r="AM2" t="str">
            <v>CATEGORIA_DE_DEUDA</v>
          </cell>
          <cell r="AN2" t="str">
            <v>(Varios elementos)</v>
          </cell>
          <cell r="AT2" t="str">
            <v>Categoria de Tasa</v>
          </cell>
          <cell r="AU2" t="str">
            <v>VARIABLE</v>
          </cell>
        </row>
        <row r="3">
          <cell r="A3" t="str">
            <v>CATEGORIA_DE_DEUDA</v>
          </cell>
          <cell r="B3" t="str">
            <v>PRESTAMO</v>
          </cell>
          <cell r="J3" t="str">
            <v>CATEGORIA_DE_DEUDA</v>
          </cell>
          <cell r="K3" t="str">
            <v>PRESTAMO</v>
          </cell>
          <cell r="AM3" t="str">
            <v>DURACION</v>
          </cell>
          <cell r="AN3" t="str">
            <v>CORTO PLAZO</v>
          </cell>
          <cell r="AT3" t="str">
            <v>CATEGORIA_DE_DEUDA</v>
          </cell>
          <cell r="AU3" t="str">
            <v>PRESTAMO</v>
          </cell>
        </row>
        <row r="5">
          <cell r="C5" t="str">
            <v>Datos</v>
          </cell>
          <cell r="L5" t="str">
            <v>Datos</v>
          </cell>
          <cell r="AM5" t="str">
            <v>Promedio de TASA FIJA</v>
          </cell>
          <cell r="AO5" t="str">
            <v>TIPO_ACREEDOR</v>
          </cell>
          <cell r="AT5" t="str">
            <v>Promedio de TASA VARIABLE (Spread+Libor)</v>
          </cell>
          <cell r="AV5" t="str">
            <v>TIPO_ACREEDOR</v>
          </cell>
        </row>
        <row r="6">
          <cell r="A6" t="str">
            <v>Año</v>
          </cell>
          <cell r="B6" t="str">
            <v>Mes</v>
          </cell>
          <cell r="C6" t="str">
            <v>Promedio de TASA FIJA</v>
          </cell>
          <cell r="D6" t="str">
            <v>Mín de TASA FIJA</v>
          </cell>
          <cell r="E6" t="str">
            <v>Máx de TASA FIJA</v>
          </cell>
          <cell r="F6" t="str">
            <v xml:space="preserve"> Total MM US$</v>
          </cell>
          <cell r="G6" t="str">
            <v>N° de Ops</v>
          </cell>
          <cell r="J6" t="str">
            <v>Año</v>
          </cell>
          <cell r="K6" t="str">
            <v>Mes</v>
          </cell>
          <cell r="L6" t="str">
            <v>Promedio de LIBOR BLOOMBERG</v>
          </cell>
          <cell r="M6" t="str">
            <v>Promedio de SPREAD</v>
          </cell>
          <cell r="N6" t="str">
            <v>Promedio de TASA VARIABLE (Spread+Libor)</v>
          </cell>
          <cell r="O6" t="str">
            <v>Mín de TASA VARIABLE (Spread+Libor)</v>
          </cell>
          <cell r="P6" t="str">
            <v>Máx de TASA VARIABLE (Spread+Libor)</v>
          </cell>
          <cell r="Q6" t="str">
            <v xml:space="preserve"> Total MM US$</v>
          </cell>
          <cell r="R6" t="str">
            <v>N° de Ops</v>
          </cell>
          <cell r="AM6" t="str">
            <v>Año</v>
          </cell>
          <cell r="AN6" t="str">
            <v>Mes</v>
          </cell>
          <cell r="AO6" t="str">
            <v>BANCOS COMERCIALES U OTRAS INSTIT. FINANCIERAS</v>
          </cell>
          <cell r="AP6" t="str">
            <v>MULTILATERAL</v>
          </cell>
          <cell r="AQ6" t="str">
            <v>OTRO</v>
          </cell>
          <cell r="AR6" t="str">
            <v>Total general</v>
          </cell>
          <cell r="AT6" t="str">
            <v>Año</v>
          </cell>
          <cell r="AU6" t="str">
            <v>Mes</v>
          </cell>
          <cell r="AV6" t="str">
            <v>BANCOS COMERCIALES U OTRAS INSTIT. FINANCIERAS</v>
          </cell>
          <cell r="AW6" t="str">
            <v>MULTILATERAL</v>
          </cell>
          <cell r="AX6" t="str">
            <v>OTRO</v>
          </cell>
          <cell r="AY6" t="str">
            <v>PROVEEDORES</v>
          </cell>
          <cell r="AZ6" t="str">
            <v>Total general</v>
          </cell>
          <cell r="BC6" t="str">
            <v>Categoria de Tasa</v>
          </cell>
          <cell r="BD6" t="str">
            <v>VARIABLE</v>
          </cell>
        </row>
        <row r="7">
          <cell r="A7">
            <v>2007</v>
          </cell>
          <cell r="B7">
            <v>1</v>
          </cell>
          <cell r="C7">
            <v>6.53</v>
          </cell>
          <cell r="D7">
            <v>5.2</v>
          </cell>
          <cell r="E7">
            <v>7.67</v>
          </cell>
          <cell r="F7">
            <v>51.4</v>
          </cell>
          <cell r="G7">
            <v>3</v>
          </cell>
          <cell r="J7">
            <v>2007</v>
          </cell>
          <cell r="K7">
            <v>1</v>
          </cell>
          <cell r="L7">
            <v>5.3376575000000006</v>
          </cell>
          <cell r="M7">
            <v>1.4624999999999999</v>
          </cell>
          <cell r="N7">
            <v>6.8001575000000001</v>
          </cell>
          <cell r="O7">
            <v>5.67</v>
          </cell>
          <cell r="P7">
            <v>7.32</v>
          </cell>
          <cell r="Q7">
            <v>28</v>
          </cell>
          <cell r="R7">
            <v>4</v>
          </cell>
          <cell r="AM7">
            <v>2007</v>
          </cell>
          <cell r="AN7">
            <v>1</v>
          </cell>
          <cell r="AQ7">
            <v>6.53</v>
          </cell>
          <cell r="AR7">
            <v>6.53</v>
          </cell>
          <cell r="AT7">
            <v>2007</v>
          </cell>
          <cell r="AU7">
            <v>1</v>
          </cell>
          <cell r="AV7">
            <v>7.1768766666666677</v>
          </cell>
          <cell r="AX7">
            <v>5.67</v>
          </cell>
          <cell r="AZ7">
            <v>6.800157500000001</v>
          </cell>
          <cell r="BC7" t="str">
            <v>CATEGORIA_DE_DEUDA</v>
          </cell>
          <cell r="BD7" t="str">
            <v>PRESTAMO</v>
          </cell>
          <cell r="BJ7" t="str">
            <v>DURACION</v>
          </cell>
          <cell r="BK7" t="str">
            <v>CORTO PLAZO</v>
          </cell>
        </row>
        <row r="8">
          <cell r="B8">
            <v>3</v>
          </cell>
          <cell r="C8">
            <v>6.4924999999999997</v>
          </cell>
          <cell r="D8">
            <v>5.74</v>
          </cell>
          <cell r="E8">
            <v>7.85</v>
          </cell>
          <cell r="F8">
            <v>17.8</v>
          </cell>
          <cell r="G8">
            <v>4</v>
          </cell>
          <cell r="K8">
            <v>2</v>
          </cell>
          <cell r="L8">
            <v>5.36</v>
          </cell>
          <cell r="M8">
            <v>0.1</v>
          </cell>
          <cell r="N8">
            <v>5.46</v>
          </cell>
          <cell r="O8">
            <v>5.46</v>
          </cell>
          <cell r="P8">
            <v>5.46</v>
          </cell>
          <cell r="Q8">
            <v>4.5</v>
          </cell>
          <cell r="R8">
            <v>1</v>
          </cell>
          <cell r="AN8">
            <v>3</v>
          </cell>
          <cell r="AO8">
            <v>7.85</v>
          </cell>
          <cell r="AQ8">
            <v>6.04</v>
          </cell>
          <cell r="AR8">
            <v>6.4924999999999997</v>
          </cell>
          <cell r="AU8">
            <v>2</v>
          </cell>
          <cell r="AV8">
            <v>5.46</v>
          </cell>
          <cell r="AZ8">
            <v>5.46</v>
          </cell>
          <cell r="BJ8" t="str">
            <v>Categoria de Tasa</v>
          </cell>
          <cell r="BK8" t="str">
            <v>(Varios elementos)</v>
          </cell>
        </row>
        <row r="9">
          <cell r="B9">
            <v>4</v>
          </cell>
          <cell r="C9">
            <v>4.5599999999999996</v>
          </cell>
          <cell r="D9">
            <v>4.5599999999999996</v>
          </cell>
          <cell r="E9">
            <v>4.5599999999999996</v>
          </cell>
          <cell r="F9">
            <v>9.6199999999999992</v>
          </cell>
          <cell r="G9">
            <v>3</v>
          </cell>
          <cell r="K9">
            <v>3</v>
          </cell>
          <cell r="L9">
            <v>5.2469833333333336</v>
          </cell>
          <cell r="M9">
            <v>1.5</v>
          </cell>
          <cell r="N9">
            <v>6.7469833333333336</v>
          </cell>
          <cell r="O9">
            <v>6.7056300000000002</v>
          </cell>
          <cell r="P9">
            <v>6.8296900000000003</v>
          </cell>
          <cell r="Q9">
            <v>15.730178280000001</v>
          </cell>
          <cell r="R9">
            <v>3</v>
          </cell>
          <cell r="AN9">
            <v>4</v>
          </cell>
          <cell r="AQ9">
            <v>4.5599999999999996</v>
          </cell>
          <cell r="AR9">
            <v>4.5599999999999996</v>
          </cell>
          <cell r="AU9">
            <v>3</v>
          </cell>
          <cell r="AV9">
            <v>6.7469833333333336</v>
          </cell>
          <cell r="AZ9">
            <v>6.7469833333333336</v>
          </cell>
          <cell r="BC9" t="str">
            <v>Suma de Total en Millones US$</v>
          </cell>
          <cell r="BD9" t="str">
            <v>TIPO_ACREEDOR</v>
          </cell>
          <cell r="BJ9" t="str">
            <v>CATEGORIA_DE_DEUDA</v>
          </cell>
          <cell r="BK9" t="str">
            <v>PRESTAMO</v>
          </cell>
        </row>
        <row r="10">
          <cell r="B10">
            <v>5</v>
          </cell>
          <cell r="C10">
            <v>5.05</v>
          </cell>
          <cell r="D10">
            <v>4.5599999999999996</v>
          </cell>
          <cell r="E10">
            <v>5.72</v>
          </cell>
          <cell r="F10">
            <v>9.157</v>
          </cell>
          <cell r="G10">
            <v>4</v>
          </cell>
          <cell r="K10">
            <v>4</v>
          </cell>
          <cell r="L10">
            <v>5.3199379999999996</v>
          </cell>
          <cell r="M10">
            <v>0.74</v>
          </cell>
          <cell r="N10">
            <v>6.0599380000000007</v>
          </cell>
          <cell r="O10">
            <v>5.47438</v>
          </cell>
          <cell r="P10">
            <v>6.8540599999999996</v>
          </cell>
          <cell r="Q10">
            <v>33.310631600000001</v>
          </cell>
          <cell r="R10">
            <v>5</v>
          </cell>
          <cell r="AN10">
            <v>5</v>
          </cell>
          <cell r="AO10">
            <v>5.36</v>
          </cell>
          <cell r="AQ10">
            <v>4.9466666666666663</v>
          </cell>
          <cell r="AR10">
            <v>5.05</v>
          </cell>
          <cell r="AU10">
            <v>4</v>
          </cell>
          <cell r="AV10">
            <v>6.8070299999999992</v>
          </cell>
          <cell r="AX10">
            <v>5.5618766666666666</v>
          </cell>
          <cell r="AZ10">
            <v>6.0599379999999998</v>
          </cell>
          <cell r="BC10" t="str">
            <v>DEUDOR</v>
          </cell>
          <cell r="BD10" t="str">
            <v>BANCOS COMERCIALES U OTRAS INSTIT. FINANCIERAS</v>
          </cell>
          <cell r="BE10" t="str">
            <v>MULTILATERAL</v>
          </cell>
          <cell r="BF10" t="str">
            <v>OTRO</v>
          </cell>
          <cell r="BG10" t="str">
            <v>Total general</v>
          </cell>
        </row>
        <row r="11">
          <cell r="B11">
            <v>6</v>
          </cell>
          <cell r="C11">
            <v>5.666666666666667</v>
          </cell>
          <cell r="D11">
            <v>4.5599999999999996</v>
          </cell>
          <cell r="E11">
            <v>6.22</v>
          </cell>
          <cell r="F11">
            <v>6.3</v>
          </cell>
          <cell r="G11">
            <v>3</v>
          </cell>
          <cell r="K11">
            <v>5</v>
          </cell>
          <cell r="L11">
            <v>5.3228149999999994</v>
          </cell>
          <cell r="M11">
            <v>1.7583333333333335</v>
          </cell>
          <cell r="N11">
            <v>7.081148333333334</v>
          </cell>
          <cell r="O11">
            <v>6.66</v>
          </cell>
          <cell r="P11">
            <v>8.1109399999999994</v>
          </cell>
          <cell r="Q11">
            <v>17.895204929999998</v>
          </cell>
          <cell r="R11">
            <v>6</v>
          </cell>
          <cell r="AN11">
            <v>6</v>
          </cell>
          <cell r="AQ11">
            <v>5.666666666666667</v>
          </cell>
          <cell r="AR11">
            <v>5.666666666666667</v>
          </cell>
          <cell r="AU11">
            <v>5</v>
          </cell>
          <cell r="AV11">
            <v>7.081148333333334</v>
          </cell>
          <cell r="AZ11">
            <v>7.081148333333334</v>
          </cell>
          <cell r="BC11" t="str">
            <v>CENCOSUD SA</v>
          </cell>
          <cell r="BD11">
            <v>480</v>
          </cell>
          <cell r="BG11">
            <v>480</v>
          </cell>
          <cell r="BJ11" t="str">
            <v>Suma de Total en Millones US$</v>
          </cell>
          <cell r="BK11" t="str">
            <v>TIPO_ACREEDOR</v>
          </cell>
        </row>
        <row r="12">
          <cell r="B12">
            <v>7</v>
          </cell>
          <cell r="C12">
            <v>6.0080000000000009</v>
          </cell>
          <cell r="D12">
            <v>5.12</v>
          </cell>
          <cell r="E12">
            <v>7</v>
          </cell>
          <cell r="F12">
            <v>16.749980000000001</v>
          </cell>
          <cell r="G12">
            <v>5</v>
          </cell>
          <cell r="K12">
            <v>6</v>
          </cell>
          <cell r="L12">
            <v>5.4340833333333336</v>
          </cell>
          <cell r="M12">
            <v>1.3</v>
          </cell>
          <cell r="N12">
            <v>6.7340833333333334</v>
          </cell>
          <cell r="O12">
            <v>6.3660000000000005</v>
          </cell>
          <cell r="P12">
            <v>6.9562499999999998</v>
          </cell>
          <cell r="Q12">
            <v>12.448939379999999</v>
          </cell>
          <cell r="R12">
            <v>3</v>
          </cell>
          <cell r="AN12">
            <v>7</v>
          </cell>
          <cell r="AQ12">
            <v>6.0080000000000009</v>
          </cell>
          <cell r="AR12">
            <v>6.0080000000000009</v>
          </cell>
          <cell r="AU12">
            <v>6</v>
          </cell>
          <cell r="AV12">
            <v>6.9181249999999999</v>
          </cell>
          <cell r="AX12">
            <v>6.3660000000000005</v>
          </cell>
          <cell r="AZ12">
            <v>6.7340833333333334</v>
          </cell>
          <cell r="BC12" t="str">
            <v>CIA.GENERAL DE ELECT</v>
          </cell>
          <cell r="BD12">
            <v>362</v>
          </cell>
          <cell r="BG12">
            <v>362</v>
          </cell>
          <cell r="BJ12" t="str">
            <v>NOMBRE_DEL_ACREEDOR</v>
          </cell>
          <cell r="BK12" t="str">
            <v>BANCOS COMERCIALES U OTRAS INSTIT. FINANCIERAS</v>
          </cell>
          <cell r="BL12" t="str">
            <v>Total general</v>
          </cell>
        </row>
        <row r="13">
          <cell r="B13">
            <v>8</v>
          </cell>
          <cell r="C13">
            <v>7.085</v>
          </cell>
          <cell r="D13">
            <v>5.58</v>
          </cell>
          <cell r="E13">
            <v>8.59</v>
          </cell>
          <cell r="F13">
            <v>18.2</v>
          </cell>
          <cell r="G13">
            <v>2</v>
          </cell>
          <cell r="K13">
            <v>7</v>
          </cell>
          <cell r="L13">
            <v>5.344525</v>
          </cell>
          <cell r="M13">
            <v>1.4583333333333333</v>
          </cell>
          <cell r="N13">
            <v>6.8028583333333339</v>
          </cell>
          <cell r="O13">
            <v>5.66</v>
          </cell>
          <cell r="P13">
            <v>7.8787500000000001</v>
          </cell>
          <cell r="Q13">
            <v>55.077220870000005</v>
          </cell>
          <cell r="R13">
            <v>12</v>
          </cell>
          <cell r="AN13">
            <v>8</v>
          </cell>
          <cell r="AQ13">
            <v>7.085</v>
          </cell>
          <cell r="AR13">
            <v>7.085</v>
          </cell>
          <cell r="AU13">
            <v>7</v>
          </cell>
          <cell r="AV13">
            <v>6.8958244444444432</v>
          </cell>
          <cell r="AX13">
            <v>6.5239599999999998</v>
          </cell>
          <cell r="AZ13">
            <v>6.802858333333333</v>
          </cell>
          <cell r="BC13" t="str">
            <v>COMERCIALIZ CORMIN C</v>
          </cell>
          <cell r="BD13">
            <v>304.32039656999996</v>
          </cell>
          <cell r="BF13">
            <v>15.79843719</v>
          </cell>
          <cell r="BG13">
            <v>320.11883375999997</v>
          </cell>
          <cell r="BJ13" t="str">
            <v>SANTANDER INT NW YK</v>
          </cell>
          <cell r="BK13">
            <v>480</v>
          </cell>
          <cell r="BL13">
            <v>480</v>
          </cell>
        </row>
        <row r="14">
          <cell r="B14">
            <v>9</v>
          </cell>
          <cell r="C14">
            <v>5.75</v>
          </cell>
          <cell r="D14">
            <v>5.75</v>
          </cell>
          <cell r="E14">
            <v>5.75</v>
          </cell>
          <cell r="F14">
            <v>6</v>
          </cell>
          <cell r="G14">
            <v>2</v>
          </cell>
          <cell r="K14">
            <v>8</v>
          </cell>
          <cell r="L14">
            <v>5.3161466666666666</v>
          </cell>
          <cell r="M14">
            <v>1.5</v>
          </cell>
          <cell r="N14">
            <v>6.8161466666666675</v>
          </cell>
          <cell r="O14">
            <v>5.9112499999999999</v>
          </cell>
          <cell r="P14">
            <v>7.50875</v>
          </cell>
          <cell r="Q14">
            <v>25.622453</v>
          </cell>
          <cell r="R14">
            <v>6</v>
          </cell>
          <cell r="AN14">
            <v>9</v>
          </cell>
          <cell r="AQ14">
            <v>5.75</v>
          </cell>
          <cell r="AR14">
            <v>5.75</v>
          </cell>
          <cell r="AU14">
            <v>8</v>
          </cell>
          <cell r="AV14">
            <v>6.9971259999999997</v>
          </cell>
          <cell r="AY14">
            <v>5.9112499999999999</v>
          </cell>
          <cell r="AZ14">
            <v>6.8161466666666675</v>
          </cell>
          <cell r="BC14" t="str">
            <v>INV CONDOR LTDA</v>
          </cell>
          <cell r="BD14">
            <v>128.5</v>
          </cell>
          <cell r="BG14">
            <v>128.5</v>
          </cell>
          <cell r="BJ14" t="str">
            <v>BBVA GRAN CAYMAN</v>
          </cell>
          <cell r="BK14">
            <v>392</v>
          </cell>
          <cell r="BL14">
            <v>392</v>
          </cell>
        </row>
        <row r="15">
          <cell r="B15">
            <v>10</v>
          </cell>
          <cell r="C15">
            <v>6.33</v>
          </cell>
          <cell r="D15">
            <v>5.77</v>
          </cell>
          <cell r="E15">
            <v>6.89</v>
          </cell>
          <cell r="F15">
            <v>18</v>
          </cell>
          <cell r="G15">
            <v>4</v>
          </cell>
          <cell r="K15">
            <v>9</v>
          </cell>
          <cell r="L15">
            <v>5.1130233333333335</v>
          </cell>
          <cell r="M15">
            <v>1.3116666666666665</v>
          </cell>
          <cell r="N15">
            <v>6.4246900000000009</v>
          </cell>
          <cell r="O15">
            <v>5.4981299999999997</v>
          </cell>
          <cell r="P15">
            <v>7.3193799999999998</v>
          </cell>
          <cell r="Q15">
            <v>29.381136210000001</v>
          </cell>
          <cell r="R15">
            <v>6</v>
          </cell>
          <cell r="AN15">
            <v>10</v>
          </cell>
          <cell r="AO15">
            <v>6.33</v>
          </cell>
          <cell r="AR15">
            <v>6.33</v>
          </cell>
          <cell r="AU15">
            <v>9</v>
          </cell>
          <cell r="AV15">
            <v>6.4246900000000009</v>
          </cell>
          <cell r="AZ15">
            <v>6.4246900000000009</v>
          </cell>
          <cell r="BC15" t="str">
            <v>FARMACIAS AHUMADA S</v>
          </cell>
          <cell r="BD15">
            <v>45</v>
          </cell>
          <cell r="BG15">
            <v>45</v>
          </cell>
          <cell r="BJ15" t="str">
            <v>CRED AGR SUIS GINEBR</v>
          </cell>
          <cell r="BK15">
            <v>242.07429235000009</v>
          </cell>
          <cell r="BL15">
            <v>242.07429235000009</v>
          </cell>
        </row>
        <row r="16">
          <cell r="B16">
            <v>11</v>
          </cell>
          <cell r="C16">
            <v>5.5750000000000002</v>
          </cell>
          <cell r="D16">
            <v>4.9800000000000004</v>
          </cell>
          <cell r="E16">
            <v>6.17</v>
          </cell>
          <cell r="F16">
            <v>13.2</v>
          </cell>
          <cell r="G16">
            <v>2</v>
          </cell>
          <cell r="K16">
            <v>10</v>
          </cell>
          <cell r="L16">
            <v>4.9622520000000003</v>
          </cell>
          <cell r="M16">
            <v>1.4</v>
          </cell>
          <cell r="N16">
            <v>6.3622519999999998</v>
          </cell>
          <cell r="O16">
            <v>6.1325000000000003</v>
          </cell>
          <cell r="P16">
            <v>6.5612500000000002</v>
          </cell>
          <cell r="Q16">
            <v>13.228548350000001</v>
          </cell>
          <cell r="R16">
            <v>5</v>
          </cell>
          <cell r="AN16">
            <v>11</v>
          </cell>
          <cell r="AO16">
            <v>6.17</v>
          </cell>
          <cell r="AQ16">
            <v>4.9800000000000004</v>
          </cell>
          <cell r="AR16">
            <v>5.5750000000000002</v>
          </cell>
          <cell r="AU16">
            <v>10</v>
          </cell>
          <cell r="AV16">
            <v>6.3622519999999998</v>
          </cell>
          <cell r="AZ16">
            <v>6.3622519999999998</v>
          </cell>
          <cell r="BC16" t="str">
            <v>NOVATEC INVEST CHILE</v>
          </cell>
          <cell r="BF16">
            <v>44</v>
          </cell>
          <cell r="BG16">
            <v>44</v>
          </cell>
          <cell r="BJ16" t="str">
            <v>BCO SANTAN GEORG TOW</v>
          </cell>
          <cell r="BK16">
            <v>128.5</v>
          </cell>
          <cell r="BL16">
            <v>128.5</v>
          </cell>
        </row>
        <row r="17">
          <cell r="B17">
            <v>12</v>
          </cell>
          <cell r="C17">
            <v>4.4760000000000009</v>
          </cell>
          <cell r="D17">
            <v>1</v>
          </cell>
          <cell r="E17">
            <v>6.12</v>
          </cell>
          <cell r="F17">
            <v>24.014004830000001</v>
          </cell>
          <cell r="G17">
            <v>5</v>
          </cell>
          <cell r="K17">
            <v>11</v>
          </cell>
          <cell r="L17">
            <v>4.8667200000000008</v>
          </cell>
          <cell r="M17">
            <v>0.42249999999999999</v>
          </cell>
          <cell r="N17">
            <v>5.2892200000000003</v>
          </cell>
          <cell r="O17">
            <v>5.0350000000000001</v>
          </cell>
          <cell r="P17">
            <v>5.8550000000000004</v>
          </cell>
          <cell r="Q17">
            <v>843.4</v>
          </cell>
          <cell r="R17">
            <v>4</v>
          </cell>
          <cell r="AN17">
            <v>12</v>
          </cell>
          <cell r="AO17">
            <v>5.31</v>
          </cell>
          <cell r="AQ17">
            <v>3.92</v>
          </cell>
          <cell r="AR17">
            <v>4.4760000000000009</v>
          </cell>
          <cell r="AU17">
            <v>11</v>
          </cell>
          <cell r="AV17">
            <v>5.2892200000000003</v>
          </cell>
          <cell r="AZ17">
            <v>5.2892200000000003</v>
          </cell>
          <cell r="BC17" t="str">
            <v>EWOS CHILE LTDA</v>
          </cell>
          <cell r="BD17">
            <v>40</v>
          </cell>
          <cell r="BG17">
            <v>40</v>
          </cell>
          <cell r="BJ17" t="str">
            <v>BBVA GEORGE TOWN</v>
          </cell>
          <cell r="BK17">
            <v>90</v>
          </cell>
          <cell r="BL17">
            <v>90</v>
          </cell>
        </row>
        <row r="18">
          <cell r="A18">
            <v>2008</v>
          </cell>
          <cell r="B18">
            <v>1</v>
          </cell>
          <cell r="C18">
            <v>3.4733333333333332</v>
          </cell>
          <cell r="D18">
            <v>1</v>
          </cell>
          <cell r="E18">
            <v>5.68</v>
          </cell>
          <cell r="F18">
            <v>53.584591500000002</v>
          </cell>
          <cell r="G18">
            <v>3</v>
          </cell>
          <cell r="K18">
            <v>12</v>
          </cell>
          <cell r="L18">
            <v>4.6689285714285713</v>
          </cell>
          <cell r="M18">
            <v>0.6428571428571429</v>
          </cell>
          <cell r="N18">
            <v>5.3117857142857137</v>
          </cell>
          <cell r="O18">
            <v>4.8025000000000002</v>
          </cell>
          <cell r="P18">
            <v>5.8412499999999996</v>
          </cell>
          <cell r="Q18">
            <v>36.397404010000002</v>
          </cell>
          <cell r="R18">
            <v>7</v>
          </cell>
          <cell r="AM18">
            <v>2008</v>
          </cell>
          <cell r="AN18">
            <v>1</v>
          </cell>
          <cell r="AO18">
            <v>4.71</v>
          </cell>
          <cell r="AQ18">
            <v>1</v>
          </cell>
          <cell r="AR18">
            <v>3.4733333333333332</v>
          </cell>
          <cell r="AU18">
            <v>12</v>
          </cell>
          <cell r="AV18">
            <v>5.4204999999999997</v>
          </cell>
          <cell r="AX18">
            <v>5.04</v>
          </cell>
          <cell r="AZ18">
            <v>5.3117857142857137</v>
          </cell>
          <cell r="BC18" t="str">
            <v>MADECO</v>
          </cell>
          <cell r="BD18">
            <v>30</v>
          </cell>
          <cell r="BG18">
            <v>30</v>
          </cell>
          <cell r="BJ18" t="str">
            <v>RABOBK CURACAO</v>
          </cell>
          <cell r="BK18">
            <v>49.635642999999995</v>
          </cell>
          <cell r="BL18">
            <v>49.635642999999995</v>
          </cell>
        </row>
        <row r="19">
          <cell r="B19">
            <v>2</v>
          </cell>
          <cell r="C19">
            <v>3.2733333333333334</v>
          </cell>
          <cell r="D19">
            <v>2</v>
          </cell>
          <cell r="E19">
            <v>4.22</v>
          </cell>
          <cell r="F19">
            <v>8.2999800000000015</v>
          </cell>
          <cell r="G19">
            <v>3</v>
          </cell>
          <cell r="J19">
            <v>2008</v>
          </cell>
          <cell r="K19">
            <v>1</v>
          </cell>
          <cell r="L19">
            <v>3.8043766666666663</v>
          </cell>
          <cell r="M19">
            <v>0.8833333333333333</v>
          </cell>
          <cell r="N19">
            <v>4.68771</v>
          </cell>
          <cell r="O19">
            <v>3.6062500000000002</v>
          </cell>
          <cell r="P19">
            <v>5.9675000000000002</v>
          </cell>
          <cell r="Q19">
            <v>54</v>
          </cell>
          <cell r="R19">
            <v>3</v>
          </cell>
          <cell r="AN19">
            <v>2</v>
          </cell>
          <cell r="AO19">
            <v>4.22</v>
          </cell>
          <cell r="AQ19">
            <v>2.8</v>
          </cell>
          <cell r="AR19">
            <v>3.2733333333333334</v>
          </cell>
          <cell r="AT19">
            <v>2008</v>
          </cell>
          <cell r="AU19">
            <v>1</v>
          </cell>
          <cell r="AV19">
            <v>3.6062500000000002</v>
          </cell>
          <cell r="AX19">
            <v>5.2284400000000009</v>
          </cell>
          <cell r="AZ19">
            <v>4.68771</v>
          </cell>
          <cell r="BC19" t="str">
            <v>VOLVO COM VEHIC CONS</v>
          </cell>
          <cell r="BF19">
            <v>24</v>
          </cell>
          <cell r="BG19">
            <v>24</v>
          </cell>
          <cell r="BJ19" t="str">
            <v>JPMORG CH BK NW YK</v>
          </cell>
          <cell r="BK19">
            <v>48.192542000000003</v>
          </cell>
          <cell r="BL19">
            <v>48.192542000000003</v>
          </cell>
        </row>
        <row r="20">
          <cell r="B20">
            <v>3</v>
          </cell>
          <cell r="C20">
            <v>3.5357142857142856</v>
          </cell>
          <cell r="D20">
            <v>1.7</v>
          </cell>
          <cell r="E20">
            <v>6.36</v>
          </cell>
          <cell r="F20">
            <v>15.94998</v>
          </cell>
          <cell r="G20">
            <v>7</v>
          </cell>
          <cell r="K20">
            <v>2</v>
          </cell>
          <cell r="L20">
            <v>2.85226625</v>
          </cell>
          <cell r="M20">
            <v>1.58125</v>
          </cell>
          <cell r="N20">
            <v>4.4335162500000003</v>
          </cell>
          <cell r="O20">
            <v>4.2337499999999997</v>
          </cell>
          <cell r="P20">
            <v>4.8975</v>
          </cell>
          <cell r="Q20">
            <v>29.946732410000003</v>
          </cell>
          <cell r="R20">
            <v>8</v>
          </cell>
          <cell r="AN20">
            <v>3</v>
          </cell>
          <cell r="AO20">
            <v>3.3966666666666669</v>
          </cell>
          <cell r="AQ20">
            <v>3.64</v>
          </cell>
          <cell r="AR20">
            <v>3.5357142857142856</v>
          </cell>
          <cell r="AU20">
            <v>2</v>
          </cell>
          <cell r="AV20">
            <v>4.4335162500000003</v>
          </cell>
          <cell r="AZ20">
            <v>4.4335162500000003</v>
          </cell>
          <cell r="BC20" t="str">
            <v>SUBUS CHILE SA</v>
          </cell>
          <cell r="BD20">
            <v>23.7</v>
          </cell>
          <cell r="BG20">
            <v>23.7</v>
          </cell>
          <cell r="BJ20" t="str">
            <v>DANSKE ANDELSK. BK T</v>
          </cell>
          <cell r="BK20">
            <v>40</v>
          </cell>
          <cell r="BL20">
            <v>40</v>
          </cell>
        </row>
        <row r="21">
          <cell r="B21">
            <v>4</v>
          </cell>
          <cell r="C21">
            <v>4.6242857142857146</v>
          </cell>
          <cell r="D21">
            <v>3.1</v>
          </cell>
          <cell r="E21">
            <v>7.5</v>
          </cell>
          <cell r="F21">
            <v>24.503002000000002</v>
          </cell>
          <cell r="G21">
            <v>7</v>
          </cell>
          <cell r="K21">
            <v>3</v>
          </cell>
          <cell r="L21">
            <v>2.5750000000000002</v>
          </cell>
          <cell r="M21">
            <v>1.5</v>
          </cell>
          <cell r="N21">
            <v>4.0750000000000002</v>
          </cell>
          <cell r="O21">
            <v>4.0750000000000002</v>
          </cell>
          <cell r="P21">
            <v>4.0750000000000002</v>
          </cell>
          <cell r="Q21">
            <v>2.88161026</v>
          </cell>
          <cell r="R21">
            <v>1</v>
          </cell>
          <cell r="AN21">
            <v>4</v>
          </cell>
          <cell r="AO21">
            <v>4.9233333333333329</v>
          </cell>
          <cell r="AP21">
            <v>3.9</v>
          </cell>
          <cell r="AQ21">
            <v>4.5666666666666664</v>
          </cell>
          <cell r="AR21">
            <v>4.6242857142857137</v>
          </cell>
          <cell r="AU21">
            <v>3</v>
          </cell>
          <cell r="AV21">
            <v>4.0750000000000002</v>
          </cell>
          <cell r="AZ21">
            <v>4.0750000000000002</v>
          </cell>
          <cell r="BC21" t="str">
            <v>SUEZ ENERG ANDINO SA</v>
          </cell>
          <cell r="BF21">
            <v>20</v>
          </cell>
          <cell r="BG21">
            <v>20</v>
          </cell>
          <cell r="BJ21" t="str">
            <v>NATEXIS BQ POP PARIS</v>
          </cell>
          <cell r="BK21">
            <v>37.450843190000001</v>
          </cell>
          <cell r="BL21">
            <v>37.450843190000001</v>
          </cell>
        </row>
        <row r="22">
          <cell r="B22">
            <v>5</v>
          </cell>
          <cell r="C22">
            <v>7.7</v>
          </cell>
          <cell r="D22">
            <v>7.7</v>
          </cell>
          <cell r="E22">
            <v>7.7</v>
          </cell>
          <cell r="F22">
            <v>2.83</v>
          </cell>
          <cell r="G22">
            <v>1</v>
          </cell>
          <cell r="K22">
            <v>4</v>
          </cell>
          <cell r="L22">
            <v>2.75625125</v>
          </cell>
          <cell r="M22">
            <v>1.5225</v>
          </cell>
          <cell r="N22">
            <v>4.2787512499999991</v>
          </cell>
          <cell r="O22">
            <v>2.86313</v>
          </cell>
          <cell r="P22">
            <v>6.13</v>
          </cell>
          <cell r="Q22">
            <v>154.59997999999999</v>
          </cell>
          <cell r="R22">
            <v>8</v>
          </cell>
          <cell r="AN22">
            <v>5</v>
          </cell>
          <cell r="AQ22">
            <v>7.7</v>
          </cell>
          <cell r="AR22">
            <v>7.7</v>
          </cell>
          <cell r="AU22">
            <v>4</v>
          </cell>
          <cell r="AV22">
            <v>3.76</v>
          </cell>
          <cell r="AX22">
            <v>4.5900020000000001</v>
          </cell>
          <cell r="AZ22">
            <v>4.27875125</v>
          </cell>
          <cell r="BC22" t="str">
            <v>FACTORING SECUR SA</v>
          </cell>
          <cell r="BD22">
            <v>16.84257637</v>
          </cell>
          <cell r="BG22">
            <v>16.84257637</v>
          </cell>
          <cell r="BJ22" t="str">
            <v>ABN A.BK NV AMSTERDA</v>
          </cell>
          <cell r="BK22">
            <v>28.5</v>
          </cell>
          <cell r="BL22">
            <v>28.5</v>
          </cell>
        </row>
        <row r="23">
          <cell r="B23">
            <v>6</v>
          </cell>
          <cell r="C23">
            <v>2.5499999999999998</v>
          </cell>
          <cell r="D23">
            <v>1</v>
          </cell>
          <cell r="E23">
            <v>6</v>
          </cell>
          <cell r="F23">
            <v>15.075987189999999</v>
          </cell>
          <cell r="G23">
            <v>7</v>
          </cell>
          <cell r="K23">
            <v>5</v>
          </cell>
          <cell r="L23">
            <v>2.9081274999999995</v>
          </cell>
          <cell r="M23">
            <v>2.2250000000000001</v>
          </cell>
          <cell r="N23">
            <v>5.1331275000000005</v>
          </cell>
          <cell r="O23">
            <v>3.51938</v>
          </cell>
          <cell r="P23">
            <v>7.0237499999999997</v>
          </cell>
          <cell r="Q23">
            <v>42.554917039999999</v>
          </cell>
          <cell r="R23">
            <v>4</v>
          </cell>
          <cell r="AN23">
            <v>6</v>
          </cell>
          <cell r="AO23">
            <v>4.26</v>
          </cell>
          <cell r="AQ23">
            <v>2.2079999999999997</v>
          </cell>
          <cell r="AR23">
            <v>2.5499999999999998</v>
          </cell>
          <cell r="AU23">
            <v>5</v>
          </cell>
          <cell r="AV23">
            <v>5.1331275000000005</v>
          </cell>
          <cell r="AZ23">
            <v>5.1331275000000005</v>
          </cell>
          <cell r="BC23" t="str">
            <v>SALMONES CUPQUELAN S</v>
          </cell>
          <cell r="BD23">
            <v>16.5</v>
          </cell>
          <cell r="BG23">
            <v>16.5</v>
          </cell>
          <cell r="BJ23" t="str">
            <v>DNB NOR BK OSLO</v>
          </cell>
          <cell r="BK23">
            <v>28</v>
          </cell>
          <cell r="BL23">
            <v>28</v>
          </cell>
        </row>
        <row r="24">
          <cell r="B24">
            <v>7</v>
          </cell>
          <cell r="C24">
            <v>4.2333333333333334</v>
          </cell>
          <cell r="D24">
            <v>1.67</v>
          </cell>
          <cell r="E24">
            <v>7.5</v>
          </cell>
          <cell r="F24">
            <v>46.679949999999998</v>
          </cell>
          <cell r="G24">
            <v>6</v>
          </cell>
          <cell r="K24">
            <v>6</v>
          </cell>
          <cell r="L24">
            <v>3.4083779999999999</v>
          </cell>
          <cell r="M24">
            <v>1.9750000000000001</v>
          </cell>
          <cell r="N24">
            <v>5.3833779999999996</v>
          </cell>
          <cell r="O24">
            <v>4.6087499999999997</v>
          </cell>
          <cell r="P24">
            <v>7.3906299999999998</v>
          </cell>
          <cell r="Q24">
            <v>75.271300139999994</v>
          </cell>
          <cell r="R24">
            <v>10</v>
          </cell>
          <cell r="AN24">
            <v>7</v>
          </cell>
          <cell r="AO24">
            <v>4.9000000000000004</v>
          </cell>
          <cell r="AQ24">
            <v>4.0999999999999996</v>
          </cell>
          <cell r="AR24">
            <v>4.2333333333333334</v>
          </cell>
          <cell r="AU24">
            <v>6</v>
          </cell>
          <cell r="AV24">
            <v>5.5556287499999994</v>
          </cell>
          <cell r="AX24">
            <v>4.694375</v>
          </cell>
          <cell r="AZ24">
            <v>5.3833779999999996</v>
          </cell>
          <cell r="BC24" t="str">
            <v>STA FE MINING</v>
          </cell>
          <cell r="BD24">
            <v>15</v>
          </cell>
          <cell r="BG24">
            <v>15</v>
          </cell>
          <cell r="BJ24" t="str">
            <v>JP MOR CHAS BK HOUST</v>
          </cell>
          <cell r="BK24">
            <v>20</v>
          </cell>
          <cell r="BL24">
            <v>20</v>
          </cell>
        </row>
        <row r="25">
          <cell r="B25">
            <v>8</v>
          </cell>
          <cell r="C25">
            <v>3.2</v>
          </cell>
          <cell r="D25">
            <v>3.02</v>
          </cell>
          <cell r="E25">
            <v>3.38</v>
          </cell>
          <cell r="F25">
            <v>37</v>
          </cell>
          <cell r="G25">
            <v>3</v>
          </cell>
          <cell r="K25">
            <v>7</v>
          </cell>
          <cell r="L25">
            <v>3.1034828571428572</v>
          </cell>
          <cell r="M25">
            <v>1.1785714285714286</v>
          </cell>
          <cell r="N25">
            <v>4.2820542857142856</v>
          </cell>
          <cell r="O25">
            <v>2.6062500000000002</v>
          </cell>
          <cell r="P25">
            <v>4.7949999999999999</v>
          </cell>
          <cell r="Q25">
            <v>53.831591010000004</v>
          </cell>
          <cell r="R25">
            <v>7</v>
          </cell>
          <cell r="AN25">
            <v>8</v>
          </cell>
          <cell r="AO25">
            <v>3.38</v>
          </cell>
          <cell r="AQ25">
            <v>3.02</v>
          </cell>
          <cell r="AR25">
            <v>3.2</v>
          </cell>
          <cell r="AU25">
            <v>7</v>
          </cell>
          <cell r="AV25">
            <v>4.1770000000000005</v>
          </cell>
          <cell r="AW25">
            <v>4.5049999999999999</v>
          </cell>
          <cell r="AX25">
            <v>4.5843799999999995</v>
          </cell>
          <cell r="AZ25">
            <v>4.2820542857142856</v>
          </cell>
          <cell r="BC25" t="str">
            <v>WHIRPOOL CHIL LTDA</v>
          </cell>
          <cell r="BF25">
            <v>14.6</v>
          </cell>
          <cell r="BG25">
            <v>14.6</v>
          </cell>
          <cell r="BJ25" t="str">
            <v>DZ BK DG FRANKFU</v>
          </cell>
          <cell r="BK25">
            <v>17</v>
          </cell>
          <cell r="BL25">
            <v>17</v>
          </cell>
        </row>
        <row r="26">
          <cell r="K26">
            <v>8</v>
          </cell>
          <cell r="L26">
            <v>3.1934400000000003</v>
          </cell>
          <cell r="M26">
            <v>1.845</v>
          </cell>
          <cell r="N26">
            <v>5.0384400000000005</v>
          </cell>
          <cell r="O26">
            <v>3.3412500000000001</v>
          </cell>
          <cell r="P26">
            <v>7.9375</v>
          </cell>
          <cell r="Q26">
            <v>43.725007480000002</v>
          </cell>
          <cell r="R26">
            <v>6</v>
          </cell>
          <cell r="AU26">
            <v>8</v>
          </cell>
          <cell r="AV26">
            <v>5.3778780000000008</v>
          </cell>
          <cell r="AX26">
            <v>3.3412500000000001</v>
          </cell>
          <cell r="AZ26">
            <v>5.0384400000000005</v>
          </cell>
          <cell r="BC26" t="str">
            <v>ASES E INV BENJAMIN</v>
          </cell>
          <cell r="BD26">
            <v>12</v>
          </cell>
          <cell r="BG26">
            <v>12</v>
          </cell>
          <cell r="BJ26" t="str">
            <v>GLITNIR BK HF</v>
          </cell>
          <cell r="BK26">
            <v>16.5</v>
          </cell>
          <cell r="BL26">
            <v>16.5</v>
          </cell>
        </row>
        <row r="27">
          <cell r="BC27" t="str">
            <v>CORPESCA SA</v>
          </cell>
          <cell r="BF27">
            <v>11.5</v>
          </cell>
          <cell r="BG27">
            <v>11.5</v>
          </cell>
          <cell r="BJ27" t="str">
            <v>ST BK OF INDIA LONDR</v>
          </cell>
          <cell r="BK27">
            <v>15</v>
          </cell>
          <cell r="BL27">
            <v>15</v>
          </cell>
        </row>
        <row r="28">
          <cell r="BC28" t="str">
            <v>ISIDORA 3000 SA</v>
          </cell>
          <cell r="BD28">
            <v>11.192542</v>
          </cell>
          <cell r="BG28">
            <v>11.192542</v>
          </cell>
          <cell r="BJ28" t="str">
            <v>CITIBK NA NEW YORK</v>
          </cell>
          <cell r="BK28">
            <v>14.71400483</v>
          </cell>
          <cell r="BL28">
            <v>14.71400483</v>
          </cell>
        </row>
        <row r="29">
          <cell r="BC29" t="str">
            <v>ALUSA ING LTDA</v>
          </cell>
          <cell r="BD29">
            <v>10.199999999999999</v>
          </cell>
          <cell r="BG29">
            <v>10.199999999999999</v>
          </cell>
          <cell r="BJ29" t="str">
            <v>BANCOLOMBIA S.A. BAR</v>
          </cell>
          <cell r="BK29">
            <v>10.585000000000001</v>
          </cell>
          <cell r="BL29">
            <v>10.585000000000001</v>
          </cell>
        </row>
        <row r="30">
          <cell r="BC30" t="str">
            <v>PESQUERA ITATA S.A.</v>
          </cell>
          <cell r="BD30">
            <v>10</v>
          </cell>
          <cell r="BG30">
            <v>10</v>
          </cell>
          <cell r="BJ30" t="str">
            <v>CREDIT AG.INDOS. ZUR</v>
          </cell>
          <cell r="BK30">
            <v>10.47861786</v>
          </cell>
          <cell r="BL30">
            <v>10.47861786</v>
          </cell>
        </row>
        <row r="31">
          <cell r="BC31" t="str">
            <v>RENTAEQUIP COMER SA</v>
          </cell>
          <cell r="BD31">
            <v>10</v>
          </cell>
          <cell r="BG31">
            <v>10</v>
          </cell>
          <cell r="BJ31" t="str">
            <v>BCOLOMBIA PANAMA</v>
          </cell>
          <cell r="BK31">
            <v>10.145</v>
          </cell>
          <cell r="BL31">
            <v>10.145</v>
          </cell>
        </row>
        <row r="32">
          <cell r="BC32" t="str">
            <v>COFACE FACT CHILE SA</v>
          </cell>
          <cell r="BD32">
            <v>6</v>
          </cell>
          <cell r="BF32">
            <v>3.9999799999999999</v>
          </cell>
          <cell r="BG32">
            <v>9.9999800000000008</v>
          </cell>
          <cell r="BJ32" t="str">
            <v>HSBC BK PLC BELFAST</v>
          </cell>
          <cell r="BK32">
            <v>10</v>
          </cell>
          <cell r="BL32">
            <v>10</v>
          </cell>
        </row>
        <row r="33">
          <cell r="BC33" t="str">
            <v>FOODCORP CHILE SA</v>
          </cell>
          <cell r="BF33">
            <v>8</v>
          </cell>
          <cell r="BG33">
            <v>8</v>
          </cell>
          <cell r="BJ33" t="str">
            <v>JP MORGAN PLC NEW YO</v>
          </cell>
          <cell r="BK33">
            <v>7.3768520000000004</v>
          </cell>
          <cell r="BL33">
            <v>7.3768520000000004</v>
          </cell>
        </row>
        <row r="34">
          <cell r="BC34" t="str">
            <v>AGRIC.ARIZTIA LTDA</v>
          </cell>
          <cell r="BD34">
            <v>7.5856430000000001</v>
          </cell>
          <cell r="BG34">
            <v>7.5856430000000001</v>
          </cell>
          <cell r="BJ34" t="str">
            <v>ORICA FINANCE LTD</v>
          </cell>
          <cell r="BK34">
            <v>7</v>
          </cell>
          <cell r="BL34">
            <v>7</v>
          </cell>
        </row>
        <row r="35">
          <cell r="BC35" t="str">
            <v>EPD CHILE.PROD ING L</v>
          </cell>
          <cell r="BD35">
            <v>7.3768520000000004</v>
          </cell>
          <cell r="BG35">
            <v>7.3768520000000004</v>
          </cell>
          <cell r="BJ35" t="str">
            <v>BK OF AMERICA NEW YO</v>
          </cell>
          <cell r="BK35">
            <v>7</v>
          </cell>
          <cell r="BL35">
            <v>7</v>
          </cell>
        </row>
        <row r="36">
          <cell r="BC36" t="str">
            <v>VEOLIA TRANSP CHILE</v>
          </cell>
          <cell r="BF36">
            <v>7.0609999999999999</v>
          </cell>
          <cell r="BG36">
            <v>7.0609999999999999</v>
          </cell>
          <cell r="BJ36" t="str">
            <v>ABN BK AMSTERDAM</v>
          </cell>
          <cell r="BK36">
            <v>6.7</v>
          </cell>
          <cell r="BL36">
            <v>6.7</v>
          </cell>
        </row>
        <row r="37">
          <cell r="BC37" t="str">
            <v>MOTOROLA CHILE SA</v>
          </cell>
          <cell r="BF37">
            <v>6.5</v>
          </cell>
          <cell r="BG37">
            <v>6.5</v>
          </cell>
          <cell r="BJ37" t="str">
            <v>BK TOK MIT UFJ NW YO</v>
          </cell>
          <cell r="BK37">
            <v>6</v>
          </cell>
          <cell r="BL37">
            <v>6</v>
          </cell>
        </row>
        <row r="38">
          <cell r="BC38" t="str">
            <v>PROD. DEL MAR VENTIS</v>
          </cell>
          <cell r="BD38">
            <v>5.3</v>
          </cell>
          <cell r="BG38">
            <v>5.3</v>
          </cell>
          <cell r="BJ38" t="str">
            <v>UBS AG MIAMI</v>
          </cell>
          <cell r="BK38">
            <v>5</v>
          </cell>
          <cell r="BL38">
            <v>5</v>
          </cell>
        </row>
        <row r="39">
          <cell r="BC39" t="str">
            <v>CIA. CHILENA NAVEGAC</v>
          </cell>
          <cell r="BD39">
            <v>5</v>
          </cell>
          <cell r="BG39">
            <v>5</v>
          </cell>
          <cell r="BJ39" t="str">
            <v>B.ABC BRASIL SA SAO</v>
          </cell>
          <cell r="BK39">
            <v>5</v>
          </cell>
          <cell r="BL39">
            <v>5</v>
          </cell>
        </row>
        <row r="40">
          <cell r="BC40" t="str">
            <v>EMP AQUACHILE SA</v>
          </cell>
          <cell r="BD40">
            <v>4.5</v>
          </cell>
          <cell r="BG40">
            <v>4.5</v>
          </cell>
          <cell r="BJ40" t="str">
            <v>BCO SANTANDER MADRID</v>
          </cell>
          <cell r="BK40">
            <v>5</v>
          </cell>
          <cell r="BL40">
            <v>5</v>
          </cell>
        </row>
        <row r="41">
          <cell r="BC41" t="str">
            <v>INV FANALCA CHILE LT</v>
          </cell>
          <cell r="BD41">
            <v>4.4450000000000003</v>
          </cell>
          <cell r="BG41">
            <v>4.4450000000000003</v>
          </cell>
          <cell r="BJ41" t="str">
            <v>MIZUHO COR BK LS ANG</v>
          </cell>
          <cell r="BK41">
            <v>5</v>
          </cell>
          <cell r="BL41">
            <v>5</v>
          </cell>
        </row>
        <row r="42">
          <cell r="BC42" t="str">
            <v>NUFARM CHILE LTDA</v>
          </cell>
          <cell r="BF42">
            <v>3.6515719999999998</v>
          </cell>
          <cell r="BG42">
            <v>3.6515719999999998</v>
          </cell>
          <cell r="BJ42" t="str">
            <v>WACHOVIA BK NW YK</v>
          </cell>
          <cell r="BK42">
            <v>4.9403456700000001</v>
          </cell>
          <cell r="BL42">
            <v>4.9403456700000001</v>
          </cell>
        </row>
        <row r="43">
          <cell r="BC43" t="str">
            <v>INVERTEC OSTIM SA</v>
          </cell>
          <cell r="BD43">
            <v>3.4</v>
          </cell>
          <cell r="BG43">
            <v>3.4</v>
          </cell>
          <cell r="BJ43" t="str">
            <v>WACHOVIA BK NA MIAMI</v>
          </cell>
          <cell r="BK43">
            <v>4.9022307000000005</v>
          </cell>
          <cell r="BL43">
            <v>4.9022307000000005</v>
          </cell>
        </row>
        <row r="44">
          <cell r="BC44" t="str">
            <v>BURMAH CHILE SA</v>
          </cell>
          <cell r="BF44">
            <v>3.3</v>
          </cell>
          <cell r="BG44">
            <v>3.3</v>
          </cell>
          <cell r="BJ44" t="str">
            <v>NATIXIS PARIS</v>
          </cell>
          <cell r="BK44">
            <v>3.3166431699999999</v>
          </cell>
          <cell r="BL44">
            <v>3.3166431699999999</v>
          </cell>
        </row>
        <row r="45">
          <cell r="BC45" t="str">
            <v>AGRIC CANTA RANA SA</v>
          </cell>
          <cell r="BD45">
            <v>3</v>
          </cell>
          <cell r="BG45">
            <v>3</v>
          </cell>
          <cell r="BJ45" t="str">
            <v>CREDIT SUISE BERNA</v>
          </cell>
          <cell r="BK45">
            <v>3</v>
          </cell>
          <cell r="BL45">
            <v>3</v>
          </cell>
        </row>
        <row r="46">
          <cell r="BC46" t="str">
            <v>INV SERV ING AGUA ST</v>
          </cell>
          <cell r="BD46">
            <v>3</v>
          </cell>
          <cell r="BG46">
            <v>3</v>
          </cell>
          <cell r="BJ46" t="str">
            <v>MIZUHO CORP BK NY</v>
          </cell>
          <cell r="BK46">
            <v>3</v>
          </cell>
          <cell r="BL46">
            <v>3</v>
          </cell>
        </row>
        <row r="47">
          <cell r="BC47" t="str">
            <v>SERVITRANS SA</v>
          </cell>
          <cell r="BD47">
            <v>2.61</v>
          </cell>
          <cell r="BG47">
            <v>2.61</v>
          </cell>
          <cell r="BJ47" t="str">
            <v>B.DO BRASIL VIENNA</v>
          </cell>
          <cell r="BK47">
            <v>2.8</v>
          </cell>
          <cell r="BL47">
            <v>2.8</v>
          </cell>
        </row>
        <row r="48">
          <cell r="BC48" t="str">
            <v>DRICOLL'S DE CHILE S</v>
          </cell>
          <cell r="BD48">
            <v>2.5</v>
          </cell>
          <cell r="BG48">
            <v>2.5</v>
          </cell>
        </row>
        <row r="49">
          <cell r="BC49" t="str">
            <v>DOLE CHILE SA.</v>
          </cell>
          <cell r="BD49">
            <v>2.5</v>
          </cell>
          <cell r="BG49">
            <v>2.5</v>
          </cell>
        </row>
        <row r="50">
          <cell r="BC50" t="str">
            <v>SOC INMO CONST CONDO</v>
          </cell>
          <cell r="BD50">
            <v>2.1</v>
          </cell>
          <cell r="BG50">
            <v>2.1</v>
          </cell>
        </row>
        <row r="51">
          <cell r="BC51" t="str">
            <v>REC LEASING SA</v>
          </cell>
          <cell r="BF51">
            <v>2</v>
          </cell>
          <cell r="BG51">
            <v>2</v>
          </cell>
        </row>
        <row r="52">
          <cell r="BC52" t="str">
            <v>EUROCAPITAL SA</v>
          </cell>
          <cell r="BE52">
            <v>2</v>
          </cell>
          <cell r="BG52">
            <v>2</v>
          </cell>
        </row>
        <row r="53">
          <cell r="BC53" t="str">
            <v>INV EROUSH LTDA</v>
          </cell>
          <cell r="BF53">
            <v>1.5</v>
          </cell>
          <cell r="BG53">
            <v>1.5</v>
          </cell>
        </row>
        <row r="54">
          <cell r="BC54" t="str">
            <v>SOC AGR COMER CAHUEL</v>
          </cell>
          <cell r="BD54">
            <v>1.4</v>
          </cell>
          <cell r="BG54">
            <v>1.4</v>
          </cell>
        </row>
        <row r="55">
          <cell r="BC55" t="str">
            <v>INVERSIONES TAURO S.A.</v>
          </cell>
          <cell r="BF55">
            <v>1</v>
          </cell>
          <cell r="BG55">
            <v>1</v>
          </cell>
        </row>
        <row r="56">
          <cell r="BC56" t="str">
            <v>CHILEMPACK SA</v>
          </cell>
          <cell r="BD56">
            <v>1</v>
          </cell>
          <cell r="BG56">
            <v>1</v>
          </cell>
        </row>
        <row r="57">
          <cell r="BC57" t="str">
            <v>CA DE CHILE SA</v>
          </cell>
          <cell r="BF57">
            <v>1</v>
          </cell>
          <cell r="BG57">
            <v>1</v>
          </cell>
        </row>
        <row r="58">
          <cell r="BC58" t="str">
            <v>METECNO SA</v>
          </cell>
          <cell r="BF58">
            <v>1</v>
          </cell>
          <cell r="BG58">
            <v>1</v>
          </cell>
        </row>
      </sheetData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.III.1"/>
      <sheetName val="graf.III.2"/>
      <sheetName val="graf.III.3"/>
      <sheetName val="graf.III.1.4"/>
      <sheetName val="graf.III.1.5"/>
      <sheetName val="graf.III.1.6"/>
      <sheetName val="graf.III.1.7"/>
      <sheetName val="graf.III.1.8"/>
      <sheetName val="graf.III.1.9"/>
      <sheetName val="graf.III.1.10"/>
      <sheetName val="graf.III.1.11"/>
      <sheetName val="graf.III.1.12"/>
      <sheetName val="graf.III.1.13"/>
      <sheetName val="graf.III.1.14"/>
      <sheetName val="graf.III.1.15"/>
      <sheetName val="graf.III.1.16"/>
      <sheetName val="graf.III.1.17"/>
      <sheetName val="tabla.III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  <sheetName val="TITULO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atos"/>
    </sheetNames>
    <sheetDataSet>
      <sheetData sheetId="0" refreshError="1"/>
      <sheetData sheetId="1" refreshError="1">
        <row r="1293">
          <cell r="L1293">
            <v>28900</v>
          </cell>
        </row>
        <row r="1294">
          <cell r="L1294">
            <v>157489</v>
          </cell>
        </row>
        <row r="1295">
          <cell r="L1295">
            <v>26178</v>
          </cell>
        </row>
        <row r="1296">
          <cell r="L1296">
            <v>22339</v>
          </cell>
        </row>
        <row r="1297">
          <cell r="L1297">
            <v>20928</v>
          </cell>
        </row>
        <row r="1298">
          <cell r="L1298">
            <v>15033</v>
          </cell>
        </row>
        <row r="1299">
          <cell r="L1299">
            <v>41735</v>
          </cell>
        </row>
        <row r="1300">
          <cell r="L1300">
            <v>26909</v>
          </cell>
        </row>
        <row r="1301">
          <cell r="L1301">
            <v>27902</v>
          </cell>
        </row>
        <row r="1302">
          <cell r="L1302">
            <v>56571</v>
          </cell>
        </row>
        <row r="1303">
          <cell r="L1303">
            <v>23778</v>
          </cell>
        </row>
        <row r="1304">
          <cell r="L1304">
            <v>35118</v>
          </cell>
        </row>
        <row r="1305">
          <cell r="L1305">
            <v>26140</v>
          </cell>
        </row>
        <row r="1306">
          <cell r="L1306">
            <v>26966</v>
          </cell>
        </row>
        <row r="1307">
          <cell r="L1307">
            <v>19166</v>
          </cell>
        </row>
        <row r="1308">
          <cell r="L1308">
            <v>9037</v>
          </cell>
        </row>
        <row r="1309">
          <cell r="L1309">
            <v>21203</v>
          </cell>
        </row>
        <row r="1310">
          <cell r="L1310">
            <v>27509</v>
          </cell>
        </row>
        <row r="1311">
          <cell r="L1311">
            <v>29679</v>
          </cell>
        </row>
        <row r="1312">
          <cell r="L1312">
            <v>27633</v>
          </cell>
        </row>
        <row r="1313">
          <cell r="L1313">
            <v>19695</v>
          </cell>
        </row>
        <row r="1314">
          <cell r="L1314">
            <v>19308</v>
          </cell>
        </row>
        <row r="1315">
          <cell r="L1315">
            <v>22302</v>
          </cell>
        </row>
        <row r="1316">
          <cell r="L1316">
            <v>16481</v>
          </cell>
        </row>
        <row r="1317">
          <cell r="L1317">
            <v>15245</v>
          </cell>
        </row>
        <row r="1318">
          <cell r="L1318">
            <v>16736</v>
          </cell>
        </row>
        <row r="1319">
          <cell r="L1319">
            <v>31112</v>
          </cell>
        </row>
        <row r="1320">
          <cell r="L1320">
            <v>17772</v>
          </cell>
        </row>
        <row r="1321">
          <cell r="L1321">
            <v>17309</v>
          </cell>
        </row>
        <row r="1322">
          <cell r="L1322">
            <v>14399</v>
          </cell>
        </row>
        <row r="1323">
          <cell r="L1323">
            <v>39288</v>
          </cell>
        </row>
        <row r="1324">
          <cell r="L1324">
            <v>17029</v>
          </cell>
        </row>
        <row r="1325">
          <cell r="L1325">
            <v>11917</v>
          </cell>
        </row>
        <row r="1326">
          <cell r="L1326">
            <v>11923</v>
          </cell>
        </row>
        <row r="1327">
          <cell r="L1327">
            <v>9919</v>
          </cell>
        </row>
        <row r="1328">
          <cell r="L1328">
            <v>11717</v>
          </cell>
        </row>
        <row r="1329">
          <cell r="L1329">
            <v>26851</v>
          </cell>
        </row>
        <row r="1330">
          <cell r="L1330">
            <v>23256</v>
          </cell>
        </row>
        <row r="1331">
          <cell r="L1331">
            <v>26993</v>
          </cell>
        </row>
        <row r="1332">
          <cell r="L1332">
            <v>24199</v>
          </cell>
        </row>
        <row r="1333">
          <cell r="L1333">
            <v>27970</v>
          </cell>
        </row>
        <row r="1334">
          <cell r="L1334">
            <v>30129</v>
          </cell>
        </row>
        <row r="1335">
          <cell r="L1335">
            <v>33224</v>
          </cell>
        </row>
        <row r="1336">
          <cell r="L1336">
            <v>38064</v>
          </cell>
        </row>
        <row r="1337">
          <cell r="L1337">
            <v>26780</v>
          </cell>
        </row>
        <row r="1338">
          <cell r="L1338">
            <v>28573</v>
          </cell>
        </row>
        <row r="1339">
          <cell r="L1339">
            <v>32250</v>
          </cell>
        </row>
        <row r="1340">
          <cell r="L1340">
            <v>32171</v>
          </cell>
        </row>
        <row r="1341">
          <cell r="L1341">
            <v>27191</v>
          </cell>
        </row>
        <row r="1342">
          <cell r="L1342">
            <v>23317</v>
          </cell>
        </row>
        <row r="1343">
          <cell r="L1343">
            <v>22970</v>
          </cell>
        </row>
        <row r="1344">
          <cell r="L1344">
            <v>206655</v>
          </cell>
        </row>
        <row r="1345">
          <cell r="L1345">
            <v>31951</v>
          </cell>
        </row>
        <row r="1346">
          <cell r="L1346">
            <v>22671</v>
          </cell>
        </row>
        <row r="1347">
          <cell r="L1347">
            <v>37376</v>
          </cell>
        </row>
        <row r="1348">
          <cell r="L1348">
            <v>29827</v>
          </cell>
        </row>
        <row r="1349">
          <cell r="L1349">
            <v>41378</v>
          </cell>
        </row>
        <row r="1350">
          <cell r="L1350">
            <v>33947</v>
          </cell>
        </row>
        <row r="1351">
          <cell r="L1351">
            <v>26349</v>
          </cell>
        </row>
        <row r="1352">
          <cell r="L1352">
            <v>35070</v>
          </cell>
        </row>
        <row r="1353">
          <cell r="L1353">
            <v>46915.89</v>
          </cell>
        </row>
        <row r="1354">
          <cell r="L1354">
            <v>40328</v>
          </cell>
        </row>
        <row r="1355">
          <cell r="L1355">
            <v>41477.620000000003</v>
          </cell>
        </row>
        <row r="1356">
          <cell r="L1356">
            <v>19138.11</v>
          </cell>
        </row>
        <row r="1357">
          <cell r="L1357">
            <v>22544.46</v>
          </cell>
        </row>
        <row r="1358">
          <cell r="L1358">
            <v>36250.449999999997</v>
          </cell>
        </row>
        <row r="1359">
          <cell r="L1359">
            <v>59507.46</v>
          </cell>
        </row>
        <row r="1360">
          <cell r="L1360">
            <v>67740.55</v>
          </cell>
        </row>
        <row r="1361">
          <cell r="L1361">
            <v>39743.480000000003</v>
          </cell>
        </row>
        <row r="1362">
          <cell r="L1362">
            <v>74022.820000000007</v>
          </cell>
        </row>
        <row r="1363">
          <cell r="L1363">
            <v>58599.17</v>
          </cell>
        </row>
        <row r="1364">
          <cell r="L1364">
            <v>81697.960000000006</v>
          </cell>
        </row>
        <row r="1365">
          <cell r="L1365">
            <v>77394.8</v>
          </cell>
        </row>
        <row r="1366">
          <cell r="L1366">
            <v>49804.4</v>
          </cell>
        </row>
        <row r="1367">
          <cell r="L1367">
            <v>26509.4</v>
          </cell>
        </row>
        <row r="1368">
          <cell r="L1368">
            <v>40313.599999999999</v>
          </cell>
        </row>
        <row r="1369">
          <cell r="L1369">
            <v>62034.6</v>
          </cell>
        </row>
        <row r="1370">
          <cell r="L1370">
            <v>84987.27</v>
          </cell>
        </row>
        <row r="1371">
          <cell r="L1371">
            <v>27656.91</v>
          </cell>
        </row>
        <row r="1372">
          <cell r="L1372">
            <v>24474.76</v>
          </cell>
        </row>
        <row r="1373">
          <cell r="L1373">
            <v>70556.789999999994</v>
          </cell>
        </row>
        <row r="1374">
          <cell r="L1374">
            <v>39883.78</v>
          </cell>
        </row>
        <row r="1375">
          <cell r="L1375">
            <v>49770.97</v>
          </cell>
        </row>
        <row r="1376">
          <cell r="L1376">
            <v>32970.67</v>
          </cell>
        </row>
        <row r="1377">
          <cell r="L1377">
            <v>35264.089999999997</v>
          </cell>
        </row>
        <row r="1378">
          <cell r="L1378">
            <v>58989.71</v>
          </cell>
        </row>
        <row r="1379">
          <cell r="L1379">
            <v>75760.31</v>
          </cell>
        </row>
        <row r="1380">
          <cell r="L1380">
            <v>68714.880000000005</v>
          </cell>
        </row>
        <row r="1381">
          <cell r="L1381">
            <v>31004.23</v>
          </cell>
        </row>
        <row r="1382">
          <cell r="L1382">
            <v>34062</v>
          </cell>
        </row>
        <row r="1383">
          <cell r="L1383">
            <v>24033.51</v>
          </cell>
        </row>
        <row r="1384">
          <cell r="L1384">
            <v>46558.36</v>
          </cell>
        </row>
        <row r="1385">
          <cell r="L1385">
            <v>91142.27</v>
          </cell>
        </row>
        <row r="1386">
          <cell r="L1386">
            <v>63291.46</v>
          </cell>
        </row>
        <row r="1387">
          <cell r="L1387">
            <v>37722.17</v>
          </cell>
        </row>
        <row r="1388">
          <cell r="L1388">
            <v>35775.629999999997</v>
          </cell>
        </row>
        <row r="1389">
          <cell r="L1389">
            <v>66199.509999999995</v>
          </cell>
        </row>
        <row r="1390">
          <cell r="L1390">
            <v>43361.57</v>
          </cell>
        </row>
        <row r="1391">
          <cell r="L1391">
            <v>46264.36</v>
          </cell>
        </row>
        <row r="1393">
          <cell r="L1393">
            <v>46725.47</v>
          </cell>
        </row>
        <row r="1394">
          <cell r="L1394">
            <v>23220.35</v>
          </cell>
        </row>
        <row r="1395">
          <cell r="L1395">
            <v>27709.91</v>
          </cell>
        </row>
        <row r="1396">
          <cell r="L1396">
            <v>24471.94</v>
          </cell>
        </row>
        <row r="1397">
          <cell r="L1397">
            <v>28398.77</v>
          </cell>
        </row>
        <row r="1398">
          <cell r="L1398">
            <v>36857.94</v>
          </cell>
        </row>
        <row r="1399">
          <cell r="L1399">
            <v>39767.69</v>
          </cell>
        </row>
        <row r="1400">
          <cell r="L1400">
            <v>39140.76</v>
          </cell>
        </row>
        <row r="1401">
          <cell r="L1401">
            <v>42478.32</v>
          </cell>
        </row>
        <row r="1402">
          <cell r="L1402">
            <v>32236.44</v>
          </cell>
        </row>
        <row r="1403">
          <cell r="L1403">
            <v>39210.230000000003</v>
          </cell>
        </row>
        <row r="1404">
          <cell r="L1404">
            <v>43456.17</v>
          </cell>
        </row>
        <row r="1405">
          <cell r="L1405">
            <v>31885.87</v>
          </cell>
        </row>
        <row r="1406">
          <cell r="L1406">
            <v>35258.54</v>
          </cell>
        </row>
        <row r="1407">
          <cell r="L1407">
            <v>46033.95</v>
          </cell>
        </row>
        <row r="1408">
          <cell r="L1408">
            <v>53274.69</v>
          </cell>
        </row>
        <row r="1409">
          <cell r="L1409">
            <v>38472.550000000003</v>
          </cell>
        </row>
        <row r="1410">
          <cell r="L1410">
            <v>60285.04</v>
          </cell>
        </row>
        <row r="1411">
          <cell r="L1411">
            <v>34514.61</v>
          </cell>
        </row>
        <row r="1412">
          <cell r="L1412">
            <v>17799.43</v>
          </cell>
        </row>
        <row r="1413">
          <cell r="L1413">
            <v>40617.589999999997</v>
          </cell>
        </row>
        <row r="1414">
          <cell r="L1414">
            <v>55184</v>
          </cell>
        </row>
        <row r="1415">
          <cell r="L1415">
            <v>38612.660000000003</v>
          </cell>
        </row>
        <row r="1416">
          <cell r="L1416">
            <v>36344.83</v>
          </cell>
        </row>
        <row r="1418">
          <cell r="L1418">
            <v>32475.82</v>
          </cell>
        </row>
        <row r="1419">
          <cell r="L1419">
            <v>46696.88</v>
          </cell>
        </row>
        <row r="1420">
          <cell r="L1420">
            <v>45819.91</v>
          </cell>
        </row>
        <row r="1421">
          <cell r="L1421">
            <v>22309.13</v>
          </cell>
        </row>
        <row r="1422">
          <cell r="L1422">
            <v>16163.26</v>
          </cell>
        </row>
        <row r="1423">
          <cell r="L1423">
            <v>32749.56</v>
          </cell>
        </row>
        <row r="1424">
          <cell r="L1424">
            <v>30170.86</v>
          </cell>
        </row>
        <row r="1425">
          <cell r="L1425">
            <v>22745.14</v>
          </cell>
        </row>
        <row r="1426">
          <cell r="L1426">
            <v>30921</v>
          </cell>
        </row>
        <row r="1427">
          <cell r="L1427">
            <v>40085.03</v>
          </cell>
        </row>
        <row r="1428">
          <cell r="L1428">
            <v>32488.959999999999</v>
          </cell>
        </row>
        <row r="1429">
          <cell r="L1429">
            <v>56811.99</v>
          </cell>
        </row>
        <row r="1430">
          <cell r="L1430">
            <v>230254.17</v>
          </cell>
        </row>
        <row r="1431">
          <cell r="L1431">
            <v>70054.78</v>
          </cell>
        </row>
        <row r="1432">
          <cell r="L1432">
            <v>36404.46</v>
          </cell>
        </row>
        <row r="1433">
          <cell r="L1433">
            <v>66386.259999999995</v>
          </cell>
        </row>
        <row r="1434">
          <cell r="L1434">
            <v>72072.61</v>
          </cell>
        </row>
        <row r="1435">
          <cell r="L1435">
            <v>61640.95</v>
          </cell>
        </row>
        <row r="1436">
          <cell r="L1436">
            <v>58771.21</v>
          </cell>
        </row>
        <row r="1437">
          <cell r="L1437">
            <v>44991.72</v>
          </cell>
        </row>
        <row r="1438">
          <cell r="L1438">
            <v>50568.44</v>
          </cell>
        </row>
        <row r="1439">
          <cell r="L1439">
            <v>58467</v>
          </cell>
        </row>
        <row r="1440">
          <cell r="L1440">
            <v>53389.42</v>
          </cell>
        </row>
        <row r="1441">
          <cell r="L1441">
            <v>49224.09</v>
          </cell>
        </row>
        <row r="1442">
          <cell r="L1442">
            <v>44066.3</v>
          </cell>
        </row>
        <row r="1443">
          <cell r="L1443">
            <v>134367.84</v>
          </cell>
        </row>
        <row r="1444">
          <cell r="L1444">
            <v>78107.12</v>
          </cell>
        </row>
        <row r="1445">
          <cell r="L1445">
            <v>71808.990000000005</v>
          </cell>
        </row>
        <row r="1446">
          <cell r="L1446">
            <v>75311.63</v>
          </cell>
        </row>
        <row r="1447">
          <cell r="L1447">
            <v>40905.019999999997</v>
          </cell>
        </row>
        <row r="1448">
          <cell r="L1448">
            <v>48828.942999999999</v>
          </cell>
        </row>
        <row r="1449">
          <cell r="L1449">
            <v>37304.552000000003</v>
          </cell>
        </row>
        <row r="1450">
          <cell r="L1450">
            <v>47390.62</v>
          </cell>
        </row>
        <row r="1451">
          <cell r="L1451">
            <v>37021.65</v>
          </cell>
        </row>
        <row r="1453">
          <cell r="L1453">
            <v>42506.46</v>
          </cell>
        </row>
        <row r="1454">
          <cell r="L1454">
            <v>41535.21</v>
          </cell>
        </row>
        <row r="1455">
          <cell r="L1455">
            <v>38851.51</v>
          </cell>
        </row>
        <row r="1456">
          <cell r="L1456">
            <v>26284.19</v>
          </cell>
        </row>
        <row r="1457">
          <cell r="L1457">
            <v>22815.77</v>
          </cell>
        </row>
        <row r="1458">
          <cell r="L1458">
            <v>54548.17</v>
          </cell>
        </row>
        <row r="1459">
          <cell r="L1459">
            <v>47605.485000000001</v>
          </cell>
        </row>
        <row r="1460">
          <cell r="L1460">
            <v>39030.730000000003</v>
          </cell>
        </row>
        <row r="1461">
          <cell r="L1461">
            <v>24542.2</v>
          </cell>
        </row>
        <row r="1462">
          <cell r="L1462">
            <v>26244.7</v>
          </cell>
        </row>
        <row r="1463">
          <cell r="L1463">
            <v>32975</v>
          </cell>
        </row>
        <row r="1464">
          <cell r="L1464">
            <v>48261.05</v>
          </cell>
        </row>
        <row r="1465">
          <cell r="L1465">
            <v>31924.57</v>
          </cell>
        </row>
        <row r="1466">
          <cell r="L1466">
            <v>22157.85</v>
          </cell>
        </row>
        <row r="1467">
          <cell r="L1467">
            <v>17525.2</v>
          </cell>
        </row>
        <row r="1468">
          <cell r="L1468">
            <v>39793.593999999997</v>
          </cell>
        </row>
        <row r="1469">
          <cell r="L1469">
            <v>47647</v>
          </cell>
        </row>
        <row r="1470">
          <cell r="L1470">
            <v>25981.16</v>
          </cell>
        </row>
        <row r="1471">
          <cell r="L1471">
            <v>20228.95</v>
          </cell>
        </row>
        <row r="1472">
          <cell r="L1472">
            <v>37087.58</v>
          </cell>
        </row>
        <row r="1473">
          <cell r="L1473">
            <v>49138.31</v>
          </cell>
        </row>
        <row r="1474">
          <cell r="L1474">
            <v>43044.91</v>
          </cell>
        </row>
        <row r="1475">
          <cell r="L1475">
            <v>31820.400000000001</v>
          </cell>
        </row>
        <row r="1476">
          <cell r="L1476">
            <v>32807.39</v>
          </cell>
        </row>
        <row r="1478">
          <cell r="L1478">
            <v>49879.499000000003</v>
          </cell>
        </row>
        <row r="1479">
          <cell r="L1479">
            <v>61306.125999999997</v>
          </cell>
        </row>
        <row r="1480">
          <cell r="L1480">
            <v>36138.019999999997</v>
          </cell>
        </row>
        <row r="1481">
          <cell r="L1481">
            <v>48757.8</v>
          </cell>
        </row>
        <row r="1482">
          <cell r="L1482">
            <v>37927.69</v>
          </cell>
        </row>
        <row r="1483">
          <cell r="L1483">
            <v>34093.175999999999</v>
          </cell>
        </row>
        <row r="1484">
          <cell r="L1484">
            <v>26778.285</v>
          </cell>
        </row>
        <row r="1485">
          <cell r="L1485">
            <v>33466.19</v>
          </cell>
        </row>
        <row r="1486">
          <cell r="L1486">
            <v>37772.21</v>
          </cell>
        </row>
        <row r="1487">
          <cell r="L1487">
            <v>41022.379999999997</v>
          </cell>
        </row>
        <row r="1488">
          <cell r="L1488">
            <v>48163.08</v>
          </cell>
        </row>
        <row r="1489">
          <cell r="L1489">
            <v>43277.19</v>
          </cell>
        </row>
        <row r="1490">
          <cell r="L1490">
            <v>41003.89</v>
          </cell>
        </row>
        <row r="1491">
          <cell r="L1491">
            <v>56679.19</v>
          </cell>
        </row>
        <row r="1493">
          <cell r="L1493">
            <v>33871.118999999999</v>
          </cell>
        </row>
        <row r="1494">
          <cell r="L1494">
            <v>29426.420999999998</v>
          </cell>
        </row>
        <row r="1495">
          <cell r="L1495">
            <v>42860.05</v>
          </cell>
        </row>
        <row r="1496">
          <cell r="L1496">
            <v>60996.26</v>
          </cell>
        </row>
        <row r="1497">
          <cell r="L1497">
            <v>18096.59</v>
          </cell>
        </row>
        <row r="1498">
          <cell r="L1498">
            <v>24594.677</v>
          </cell>
        </row>
        <row r="1499">
          <cell r="L1499">
            <v>47092.453999999998</v>
          </cell>
        </row>
        <row r="1500">
          <cell r="L1500">
            <v>119081.52</v>
          </cell>
        </row>
        <row r="1501">
          <cell r="L1501">
            <v>37809.49</v>
          </cell>
        </row>
        <row r="1502">
          <cell r="L1502">
            <v>25284.65</v>
          </cell>
        </row>
        <row r="1503">
          <cell r="L1503">
            <v>20128.66</v>
          </cell>
        </row>
        <row r="1504">
          <cell r="L1504">
            <v>25741.56</v>
          </cell>
        </row>
        <row r="1505">
          <cell r="L1505">
            <v>18013.34</v>
          </cell>
        </row>
        <row r="1506">
          <cell r="L1506">
            <v>34369.5</v>
          </cell>
        </row>
        <row r="1507">
          <cell r="L1507">
            <v>27147.8</v>
          </cell>
        </row>
        <row r="1509">
          <cell r="L1509">
            <v>48230.7</v>
          </cell>
        </row>
        <row r="1510">
          <cell r="L1510">
            <v>42496.52</v>
          </cell>
        </row>
        <row r="1511">
          <cell r="L1511">
            <v>51273.4</v>
          </cell>
        </row>
        <row r="1512">
          <cell r="L1512">
            <v>58011.4</v>
          </cell>
        </row>
        <row r="1513">
          <cell r="L1513">
            <v>47194.2</v>
          </cell>
        </row>
        <row r="1514">
          <cell r="L1514">
            <v>60918.36</v>
          </cell>
        </row>
        <row r="1515">
          <cell r="L1515">
            <v>48618.15</v>
          </cell>
        </row>
        <row r="1516">
          <cell r="L1516">
            <v>31174.44</v>
          </cell>
        </row>
        <row r="1517">
          <cell r="L1517">
            <v>43665.27</v>
          </cell>
        </row>
        <row r="1518">
          <cell r="L1518">
            <v>26032.406999999999</v>
          </cell>
        </row>
        <row r="1519">
          <cell r="L1519">
            <v>55240.480000000003</v>
          </cell>
        </row>
        <row r="1520">
          <cell r="L1520">
            <v>62320.7</v>
          </cell>
        </row>
        <row r="1521">
          <cell r="L1521">
            <v>89013.91</v>
          </cell>
        </row>
        <row r="1522">
          <cell r="L1522">
            <v>27649.08</v>
          </cell>
        </row>
        <row r="1523">
          <cell r="L1523">
            <v>35682.879999999997</v>
          </cell>
        </row>
        <row r="1524">
          <cell r="L1524">
            <v>44137.36</v>
          </cell>
        </row>
        <row r="1525">
          <cell r="L1525">
            <v>30636.16</v>
          </cell>
        </row>
        <row r="1526">
          <cell r="L1526">
            <v>45176.69</v>
          </cell>
        </row>
        <row r="1527">
          <cell r="L1527">
            <v>32068.5</v>
          </cell>
        </row>
        <row r="1528">
          <cell r="L1528">
            <v>45152.33</v>
          </cell>
        </row>
        <row r="1529">
          <cell r="L1529">
            <v>68289.226999999999</v>
          </cell>
        </row>
        <row r="1530">
          <cell r="L1530">
            <v>39050.43</v>
          </cell>
        </row>
        <row r="1531">
          <cell r="L1531">
            <v>29144.84</v>
          </cell>
        </row>
        <row r="1532">
          <cell r="L1532">
            <v>37274.576999999997</v>
          </cell>
        </row>
        <row r="1533">
          <cell r="L1533">
            <v>49338.98</v>
          </cell>
        </row>
        <row r="1534">
          <cell r="L1534">
            <v>81991.8</v>
          </cell>
        </row>
        <row r="1536">
          <cell r="L1536">
            <v>21707.1</v>
          </cell>
        </row>
        <row r="1537">
          <cell r="L1537">
            <v>28424.32</v>
          </cell>
        </row>
        <row r="1538">
          <cell r="L1538">
            <v>47628.463000000003</v>
          </cell>
        </row>
        <row r="1539">
          <cell r="L1539">
            <v>42447</v>
          </cell>
        </row>
        <row r="1540">
          <cell r="L1540">
            <v>62554.59</v>
          </cell>
        </row>
        <row r="1541">
          <cell r="L1541">
            <v>47406.42</v>
          </cell>
        </row>
        <row r="1542">
          <cell r="L1542">
            <v>32024.26</v>
          </cell>
        </row>
        <row r="1543">
          <cell r="L1543">
            <v>38150.9</v>
          </cell>
        </row>
        <row r="1544">
          <cell r="L1544">
            <v>29960.66</v>
          </cell>
        </row>
        <row r="1545">
          <cell r="L1545">
            <v>43943.17</v>
          </cell>
        </row>
        <row r="1546">
          <cell r="L1546">
            <v>17814.95</v>
          </cell>
        </row>
        <row r="1547">
          <cell r="L1547">
            <v>26419.19</v>
          </cell>
        </row>
        <row r="1548">
          <cell r="L1548">
            <v>41471.1</v>
          </cell>
        </row>
        <row r="1549">
          <cell r="L1549">
            <v>34495.697999999997</v>
          </cell>
        </row>
        <row r="1550">
          <cell r="L1550">
            <v>98249.9</v>
          </cell>
        </row>
        <row r="1551">
          <cell r="L1551">
            <v>51978.8</v>
          </cell>
        </row>
        <row r="1552">
          <cell r="L1552">
            <v>76751.100000000006</v>
          </cell>
        </row>
        <row r="1553">
          <cell r="L1553">
            <v>45930</v>
          </cell>
        </row>
        <row r="1554">
          <cell r="L1554">
            <v>70770.740000000005</v>
          </cell>
        </row>
        <row r="1555">
          <cell r="L1555">
            <v>63583.3</v>
          </cell>
        </row>
        <row r="1556">
          <cell r="L1556">
            <v>55161.5</v>
          </cell>
        </row>
        <row r="1557">
          <cell r="L1557">
            <v>26973.35</v>
          </cell>
        </row>
        <row r="1558">
          <cell r="L1558">
            <v>29255.89</v>
          </cell>
        </row>
        <row r="1559">
          <cell r="L1559">
            <v>53092.08</v>
          </cell>
        </row>
        <row r="1560">
          <cell r="L1560">
            <v>49569.5</v>
          </cell>
        </row>
        <row r="1561">
          <cell r="L1561">
            <v>17788.7</v>
          </cell>
        </row>
        <row r="1562">
          <cell r="L1562">
            <v>9922.9</v>
          </cell>
        </row>
        <row r="1563">
          <cell r="L1563">
            <v>28196.9</v>
          </cell>
        </row>
        <row r="1564">
          <cell r="L1564">
            <v>28485.8</v>
          </cell>
        </row>
        <row r="1565">
          <cell r="L1565">
            <v>41350.800000000003</v>
          </cell>
        </row>
        <row r="1566">
          <cell r="L1566">
            <v>35380.300000000003</v>
          </cell>
        </row>
        <row r="1567">
          <cell r="L1567">
            <v>18618.5</v>
          </cell>
        </row>
        <row r="1568">
          <cell r="L1568">
            <v>37550.6</v>
          </cell>
        </row>
        <row r="1569">
          <cell r="L1569">
            <v>32927.9</v>
          </cell>
        </row>
        <row r="1570">
          <cell r="L1570">
            <v>43563.56</v>
          </cell>
        </row>
        <row r="1571">
          <cell r="L1571">
            <v>35861.294999999998</v>
          </cell>
        </row>
        <row r="1572">
          <cell r="L1572">
            <v>23842.9</v>
          </cell>
        </row>
        <row r="1573">
          <cell r="L1573">
            <v>35959.67</v>
          </cell>
        </row>
        <row r="1574">
          <cell r="L1574">
            <v>30223</v>
          </cell>
        </row>
        <row r="1575">
          <cell r="L1575">
            <v>31119.8</v>
          </cell>
        </row>
        <row r="1576">
          <cell r="L1576">
            <v>105176.7</v>
          </cell>
        </row>
        <row r="1577">
          <cell r="L1577">
            <v>27235.599999999999</v>
          </cell>
        </row>
        <row r="1578">
          <cell r="L1578">
            <v>24076</v>
          </cell>
        </row>
        <row r="1579">
          <cell r="L1579">
            <v>33164.800000000003</v>
          </cell>
        </row>
        <row r="1580">
          <cell r="L1580">
            <v>47092.1</v>
          </cell>
        </row>
        <row r="1581">
          <cell r="L1581">
            <v>27162.400000000001</v>
          </cell>
        </row>
        <row r="1582">
          <cell r="L1582">
            <v>24362.1</v>
          </cell>
        </row>
        <row r="1583">
          <cell r="L1583">
            <v>32867</v>
          </cell>
        </row>
        <row r="1584">
          <cell r="L1584">
            <v>35321.9</v>
          </cell>
        </row>
        <row r="1585">
          <cell r="L1585">
            <v>26489.5</v>
          </cell>
        </row>
        <row r="1586">
          <cell r="L1586">
            <v>24980.6</v>
          </cell>
        </row>
        <row r="1587">
          <cell r="L1587">
            <v>18186.400000000001</v>
          </cell>
        </row>
        <row r="1588">
          <cell r="L1588">
            <v>62886.6</v>
          </cell>
        </row>
        <row r="1589">
          <cell r="L1589">
            <v>45792.2</v>
          </cell>
        </row>
        <row r="1590">
          <cell r="L1590">
            <v>37015.4</v>
          </cell>
        </row>
        <row r="1591">
          <cell r="L1591">
            <v>26830.3</v>
          </cell>
        </row>
        <row r="1592">
          <cell r="L1592">
            <v>47249.2</v>
          </cell>
        </row>
        <row r="1593">
          <cell r="L1593">
            <v>53353</v>
          </cell>
        </row>
        <row r="1594">
          <cell r="L1594">
            <v>41209.300000000003</v>
          </cell>
        </row>
        <row r="1595">
          <cell r="L1595">
            <v>42016</v>
          </cell>
        </row>
        <row r="1596">
          <cell r="L1596">
            <v>38727</v>
          </cell>
        </row>
        <row r="1597">
          <cell r="L1597">
            <v>32201.8</v>
          </cell>
        </row>
        <row r="1598">
          <cell r="L1598">
            <v>30907</v>
          </cell>
        </row>
        <row r="1599">
          <cell r="L1599">
            <v>55278</v>
          </cell>
        </row>
        <row r="1600">
          <cell r="L1600">
            <v>65512</v>
          </cell>
        </row>
        <row r="1601">
          <cell r="L1601">
            <v>27654</v>
          </cell>
        </row>
        <row r="1602">
          <cell r="L1602">
            <v>37570</v>
          </cell>
        </row>
        <row r="1603">
          <cell r="L1603">
            <v>41407</v>
          </cell>
        </row>
        <row r="1604">
          <cell r="L1604">
            <v>41254</v>
          </cell>
        </row>
        <row r="1605">
          <cell r="L1605">
            <v>43658.29</v>
          </cell>
        </row>
        <row r="1606">
          <cell r="L1606">
            <v>36374.239999999998</v>
          </cell>
        </row>
        <row r="1607">
          <cell r="L1607">
            <v>33564.084999999999</v>
          </cell>
        </row>
        <row r="1608">
          <cell r="L1608">
            <v>58313.7</v>
          </cell>
        </row>
        <row r="1609">
          <cell r="L1609">
            <v>34276</v>
          </cell>
        </row>
        <row r="1610">
          <cell r="L1610">
            <v>49052.800000000003</v>
          </cell>
        </row>
        <row r="1611">
          <cell r="L1611">
            <v>47812.6</v>
          </cell>
        </row>
        <row r="1612">
          <cell r="L1612">
            <v>36648.5</v>
          </cell>
        </row>
        <row r="1613">
          <cell r="L1613">
            <v>58057.55</v>
          </cell>
        </row>
        <row r="1614">
          <cell r="L1614">
            <v>70622.7</v>
          </cell>
        </row>
        <row r="1615">
          <cell r="L1615">
            <v>43453.34</v>
          </cell>
        </row>
        <row r="1616">
          <cell r="L1616">
            <v>42420.163999999997</v>
          </cell>
        </row>
        <row r="1617">
          <cell r="L1617">
            <v>29716.9</v>
          </cell>
        </row>
        <row r="1618">
          <cell r="L1618">
            <v>52137</v>
          </cell>
        </row>
        <row r="1619">
          <cell r="L1619">
            <v>46533.85</v>
          </cell>
        </row>
        <row r="1620">
          <cell r="L1620">
            <v>36712.300000000003</v>
          </cell>
        </row>
        <row r="1621">
          <cell r="L1621">
            <v>33172.375999999997</v>
          </cell>
        </row>
        <row r="1622">
          <cell r="L1622">
            <v>29704.945</v>
          </cell>
        </row>
        <row r="1623">
          <cell r="L1623">
            <v>33774.230000000003</v>
          </cell>
        </row>
        <row r="1624">
          <cell r="L1624">
            <v>44966</v>
          </cell>
        </row>
        <row r="1625">
          <cell r="L1625">
            <v>31941.8</v>
          </cell>
        </row>
        <row r="1626">
          <cell r="L1626">
            <v>24407.99</v>
          </cell>
        </row>
        <row r="1627">
          <cell r="L1627">
            <v>44870</v>
          </cell>
        </row>
        <row r="1628">
          <cell r="L1628">
            <v>36486</v>
          </cell>
        </row>
        <row r="1629">
          <cell r="L1629">
            <v>128217.1</v>
          </cell>
        </row>
        <row r="1630">
          <cell r="L1630">
            <v>65886</v>
          </cell>
        </row>
        <row r="1631">
          <cell r="L1631">
            <v>34961.599999999999</v>
          </cell>
        </row>
        <row r="1632">
          <cell r="L1632">
            <v>100670</v>
          </cell>
        </row>
        <row r="1633">
          <cell r="L1633">
            <v>52868</v>
          </cell>
        </row>
        <row r="1634">
          <cell r="L1634">
            <v>44951.6</v>
          </cell>
        </row>
        <row r="1635">
          <cell r="L1635">
            <v>40280.300000000003</v>
          </cell>
        </row>
        <row r="1637">
          <cell r="L1637">
            <v>98871.3</v>
          </cell>
        </row>
        <row r="1638">
          <cell r="L1638">
            <v>160378.9</v>
          </cell>
        </row>
        <row r="1639">
          <cell r="L1639">
            <v>120711.5</v>
          </cell>
        </row>
        <row r="1640">
          <cell r="L1640">
            <v>170183.1</v>
          </cell>
        </row>
        <row r="1641">
          <cell r="L1641">
            <v>43460.2</v>
          </cell>
        </row>
        <row r="1642">
          <cell r="L1642">
            <v>12652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D_CBO"/>
      <sheetName val="DEF"/>
      <sheetName val="BEA"/>
      <sheetName val="F-1"/>
      <sheetName val="F-2"/>
      <sheetName val="Deficit_ago09"/>
      <sheetName val="CPI"/>
      <sheetName val="R"/>
      <sheetName val="Y"/>
      <sheetName val="Sheet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Revenues, Outlays, Surpluses, Deficits, and Debt Held by the Public, 1969 to 2008</v>
          </cell>
        </row>
        <row r="3">
          <cell r="A3" t="str">
            <v>(Billions of dollars)</v>
          </cell>
        </row>
        <row r="5">
          <cell r="H5" t="str">
            <v xml:space="preserve">     Deficit (-) or Surplus</v>
          </cell>
          <cell r="N5" t="str">
            <v>Debt</v>
          </cell>
        </row>
        <row r="6">
          <cell r="F6" t="str">
            <v>On-</v>
          </cell>
          <cell r="H6" t="str">
            <v>Social</v>
          </cell>
          <cell r="J6" t="str">
            <v>Postal</v>
          </cell>
          <cell r="N6" t="str">
            <v>Held by</v>
          </cell>
        </row>
        <row r="7">
          <cell r="B7" t="str">
            <v>Revenues</v>
          </cell>
          <cell r="D7" t="str">
            <v>Outlays</v>
          </cell>
          <cell r="F7" t="str">
            <v>Budget</v>
          </cell>
          <cell r="H7" t="str">
            <v>Security</v>
          </cell>
          <cell r="J7" t="str">
            <v xml:space="preserve">Service </v>
          </cell>
          <cell r="L7" t="str">
            <v>Total</v>
          </cell>
          <cell r="N7" t="str">
            <v>the Publica</v>
          </cell>
        </row>
        <row r="10">
          <cell r="A10">
            <v>1962</v>
          </cell>
          <cell r="B10">
            <v>99.676000000000002</v>
          </cell>
          <cell r="D10">
            <v>106.821</v>
          </cell>
          <cell r="F10">
            <v>-5.8810000000000002</v>
          </cell>
          <cell r="H10">
            <v>-1.2649999999999997</v>
          </cell>
          <cell r="J10">
            <v>0</v>
          </cell>
          <cell r="L10">
            <v>-7.1459999999999999</v>
          </cell>
          <cell r="N10">
            <v>248.01</v>
          </cell>
        </row>
        <row r="11">
          <cell r="A11">
            <v>1963</v>
          </cell>
          <cell r="B11">
            <v>106.56</v>
          </cell>
          <cell r="D11">
            <v>111.316</v>
          </cell>
          <cell r="F11">
            <v>-3.9660000000000002</v>
          </cell>
          <cell r="H11">
            <v>-0.79</v>
          </cell>
          <cell r="J11">
            <v>0</v>
          </cell>
          <cell r="L11">
            <v>-4.7560000000000002</v>
          </cell>
          <cell r="N11">
            <v>253.97800000000001</v>
          </cell>
        </row>
        <row r="12">
          <cell r="A12">
            <v>1964</v>
          </cell>
          <cell r="B12">
            <v>112.613</v>
          </cell>
          <cell r="D12">
            <v>118.52800000000001</v>
          </cell>
          <cell r="F12">
            <v>-6.5460000000000003</v>
          </cell>
          <cell r="H12">
            <v>0.63100000000000023</v>
          </cell>
          <cell r="J12">
            <v>0</v>
          </cell>
          <cell r="L12">
            <v>-5.915</v>
          </cell>
          <cell r="N12">
            <v>256.84899999999999</v>
          </cell>
        </row>
        <row r="13">
          <cell r="A13">
            <v>1965</v>
          </cell>
          <cell r="B13">
            <v>116.81699999999999</v>
          </cell>
          <cell r="D13">
            <v>118.22799999999999</v>
          </cell>
          <cell r="F13">
            <v>-1.605</v>
          </cell>
          <cell r="H13">
            <v>0.19399999999999995</v>
          </cell>
          <cell r="J13">
            <v>0</v>
          </cell>
          <cell r="L13">
            <v>-1.411</v>
          </cell>
          <cell r="N13">
            <v>260.77800000000002</v>
          </cell>
        </row>
        <row r="14">
          <cell r="A14">
            <v>1966</v>
          </cell>
          <cell r="B14">
            <v>130.83500000000001</v>
          </cell>
          <cell r="D14">
            <v>134.53200000000001</v>
          </cell>
          <cell r="F14">
            <v>-3.0680000000000001</v>
          </cell>
          <cell r="H14">
            <v>-0.62999999999999989</v>
          </cell>
          <cell r="J14">
            <v>0</v>
          </cell>
          <cell r="L14">
            <v>-3.698</v>
          </cell>
          <cell r="N14">
            <v>263.714</v>
          </cell>
        </row>
        <row r="15">
          <cell r="A15">
            <v>1967</v>
          </cell>
          <cell r="B15">
            <v>148.822</v>
          </cell>
          <cell r="D15">
            <v>157.464</v>
          </cell>
          <cell r="F15">
            <v>-12.62</v>
          </cell>
          <cell r="H15">
            <v>3.9769999999999985</v>
          </cell>
          <cell r="J15">
            <v>0</v>
          </cell>
          <cell r="L15">
            <v>-8.6430000000000007</v>
          </cell>
          <cell r="N15">
            <v>266.62599999999998</v>
          </cell>
        </row>
        <row r="16">
          <cell r="A16">
            <v>1968</v>
          </cell>
          <cell r="B16">
            <v>152.97300000000001</v>
          </cell>
          <cell r="D16">
            <v>178.13399999999999</v>
          </cell>
          <cell r="F16">
            <v>-27.742000000000001</v>
          </cell>
          <cell r="H16">
            <v>2.5809999999999995</v>
          </cell>
          <cell r="J16">
            <v>0</v>
          </cell>
          <cell r="L16">
            <v>-25.161000000000001</v>
          </cell>
          <cell r="N16">
            <v>289.54500000000002</v>
          </cell>
        </row>
        <row r="17">
          <cell r="A17">
            <v>1969</v>
          </cell>
          <cell r="B17">
            <v>186.88200000000001</v>
          </cell>
          <cell r="D17">
            <v>183.64</v>
          </cell>
          <cell r="F17">
            <v>-0.50700000000000001</v>
          </cell>
          <cell r="H17">
            <v>3.7490000000000001</v>
          </cell>
          <cell r="J17">
            <v>0</v>
          </cell>
          <cell r="L17">
            <v>3.242</v>
          </cell>
          <cell r="N17">
            <v>278.108</v>
          </cell>
        </row>
        <row r="19">
          <cell r="A19">
            <v>1970</v>
          </cell>
          <cell r="B19">
            <v>192.80699999999999</v>
          </cell>
          <cell r="D19">
            <v>195.649</v>
          </cell>
          <cell r="F19">
            <v>-8.6940000000000008</v>
          </cell>
          <cell r="H19">
            <v>5.8520000000000003</v>
          </cell>
          <cell r="J19">
            <v>0</v>
          </cell>
          <cell r="L19">
            <v>-2.8420000000000001</v>
          </cell>
          <cell r="N19">
            <v>283.19799999999998</v>
          </cell>
        </row>
        <row r="20">
          <cell r="A20">
            <v>1971</v>
          </cell>
          <cell r="B20">
            <v>187.13900000000001</v>
          </cell>
          <cell r="D20">
            <v>210.172</v>
          </cell>
          <cell r="F20">
            <v>-26.052</v>
          </cell>
          <cell r="H20">
            <v>3.0189999999999984</v>
          </cell>
          <cell r="J20">
            <v>0</v>
          </cell>
          <cell r="L20">
            <v>-23.033000000000001</v>
          </cell>
          <cell r="N20">
            <v>303.03699999999998</v>
          </cell>
        </row>
        <row r="21">
          <cell r="A21">
            <v>1972</v>
          </cell>
          <cell r="B21">
            <v>207.309</v>
          </cell>
          <cell r="D21">
            <v>230.68100000000001</v>
          </cell>
          <cell r="F21">
            <v>-26.068000000000001</v>
          </cell>
          <cell r="H21">
            <v>3.0500000000000003</v>
          </cell>
          <cell r="J21">
            <v>-0.35499999999999998</v>
          </cell>
          <cell r="L21">
            <v>-23.373000000000001</v>
          </cell>
          <cell r="N21">
            <v>322.37700000000001</v>
          </cell>
        </row>
        <row r="22">
          <cell r="A22">
            <v>1973</v>
          </cell>
          <cell r="B22">
            <v>230.79900000000001</v>
          </cell>
          <cell r="D22">
            <v>245.70699999999999</v>
          </cell>
          <cell r="F22">
            <v>-15.246</v>
          </cell>
          <cell r="H22">
            <v>0.49500000000000099</v>
          </cell>
          <cell r="J22">
            <v>-0.157</v>
          </cell>
          <cell r="L22">
            <v>-14.907999999999999</v>
          </cell>
          <cell r="N22">
            <v>340.91</v>
          </cell>
        </row>
        <row r="23">
          <cell r="A23">
            <v>1974</v>
          </cell>
          <cell r="B23">
            <v>263.22399999999999</v>
          </cell>
          <cell r="D23">
            <v>269.35899999999998</v>
          </cell>
          <cell r="F23">
            <v>-7.1980000000000004</v>
          </cell>
          <cell r="H23">
            <v>1.8360000000000007</v>
          </cell>
          <cell r="J23">
            <v>-0.77300000000000002</v>
          </cell>
          <cell r="L23">
            <v>-6.1349999999999998</v>
          </cell>
          <cell r="N23">
            <v>343.69900000000001</v>
          </cell>
        </row>
        <row r="24">
          <cell r="A24">
            <v>1975</v>
          </cell>
          <cell r="B24">
            <v>279.08999999999997</v>
          </cell>
          <cell r="D24">
            <v>332.33199999999999</v>
          </cell>
          <cell r="F24">
            <v>-54.148000000000003</v>
          </cell>
          <cell r="H24">
            <v>2.018000000000006</v>
          </cell>
          <cell r="J24">
            <v>-1.1120000000000001</v>
          </cell>
          <cell r="L24">
            <v>-53.241999999999997</v>
          </cell>
          <cell r="N24">
            <v>394.7</v>
          </cell>
        </row>
        <row r="25">
          <cell r="A25">
            <v>1976</v>
          </cell>
          <cell r="B25">
            <v>298.06</v>
          </cell>
          <cell r="D25">
            <v>371.79199999999997</v>
          </cell>
          <cell r="F25">
            <v>-69.427000000000007</v>
          </cell>
          <cell r="H25">
            <v>-3.2199999999999926</v>
          </cell>
          <cell r="J25">
            <v>-1.085</v>
          </cell>
          <cell r="L25">
            <v>-73.731999999999999</v>
          </cell>
          <cell r="N25">
            <v>477.404</v>
          </cell>
        </row>
        <row r="26">
          <cell r="A26">
            <v>1977</v>
          </cell>
          <cell r="B26">
            <v>355.55900000000003</v>
          </cell>
          <cell r="D26">
            <v>409.21800000000002</v>
          </cell>
          <cell r="F26">
            <v>-49.933</v>
          </cell>
          <cell r="H26">
            <v>-3.8989999999999991</v>
          </cell>
          <cell r="J26">
            <v>0.17299999999999999</v>
          </cell>
          <cell r="L26">
            <v>-53.658999999999999</v>
          </cell>
          <cell r="N26">
            <v>549.10400000000004</v>
          </cell>
        </row>
        <row r="27">
          <cell r="A27">
            <v>1978</v>
          </cell>
          <cell r="B27">
            <v>399.56099999999998</v>
          </cell>
          <cell r="D27">
            <v>458.74599999999998</v>
          </cell>
          <cell r="F27">
            <v>-55.415999999999997</v>
          </cell>
          <cell r="H27">
            <v>-4.2650000000000059</v>
          </cell>
          <cell r="J27">
            <v>0.496</v>
          </cell>
          <cell r="L27">
            <v>-59.185000000000002</v>
          </cell>
          <cell r="N27">
            <v>607.12599999999998</v>
          </cell>
        </row>
        <row r="28">
          <cell r="A28">
            <v>1979</v>
          </cell>
          <cell r="B28">
            <v>463.30200000000002</v>
          </cell>
          <cell r="D28">
            <v>504.02800000000002</v>
          </cell>
          <cell r="F28">
            <v>-39.633000000000003</v>
          </cell>
          <cell r="H28">
            <v>-1.9839999999999964</v>
          </cell>
          <cell r="J28">
            <v>0.89100000000000001</v>
          </cell>
          <cell r="L28">
            <v>-40.725999999999999</v>
          </cell>
          <cell r="N28">
            <v>640.30600000000004</v>
          </cell>
        </row>
        <row r="30">
          <cell r="A30">
            <v>1980</v>
          </cell>
          <cell r="B30">
            <v>517.11199999999997</v>
          </cell>
          <cell r="D30">
            <v>590.94100000000003</v>
          </cell>
          <cell r="F30">
            <v>-73.141000000000005</v>
          </cell>
          <cell r="H30">
            <v>-1.119999999999993</v>
          </cell>
          <cell r="J30">
            <v>0.43099999999999999</v>
          </cell>
          <cell r="L30">
            <v>-73.83</v>
          </cell>
          <cell r="N30">
            <v>711.923</v>
          </cell>
        </row>
        <row r="31">
          <cell r="A31">
            <v>1981</v>
          </cell>
          <cell r="B31">
            <v>599.27200000000005</v>
          </cell>
          <cell r="D31">
            <v>678.24099999999999</v>
          </cell>
          <cell r="F31">
            <v>-73.858999999999995</v>
          </cell>
          <cell r="H31">
            <v>-5.0200000000000085</v>
          </cell>
          <cell r="J31">
            <v>-8.8999999999999996E-2</v>
          </cell>
          <cell r="L31">
            <v>-78.968000000000004</v>
          </cell>
          <cell r="N31">
            <v>789.41</v>
          </cell>
        </row>
        <row r="32">
          <cell r="A32">
            <v>1982</v>
          </cell>
          <cell r="B32">
            <v>617.76599999999996</v>
          </cell>
          <cell r="D32">
            <v>745.74300000000005</v>
          </cell>
          <cell r="F32">
            <v>-120.593</v>
          </cell>
          <cell r="H32">
            <v>-7.9370000000000003</v>
          </cell>
          <cell r="J32">
            <v>0.55300000000000005</v>
          </cell>
          <cell r="L32">
            <v>-127.977</v>
          </cell>
          <cell r="N32">
            <v>924.57500000000005</v>
          </cell>
        </row>
        <row r="33">
          <cell r="A33">
            <v>1983</v>
          </cell>
          <cell r="B33">
            <v>600.56200000000001</v>
          </cell>
          <cell r="D33">
            <v>808.36400000000003</v>
          </cell>
          <cell r="F33">
            <v>-207.69200000000001</v>
          </cell>
          <cell r="H33">
            <v>0.21200000000001479</v>
          </cell>
          <cell r="J33">
            <v>-0.32200000000000001</v>
          </cell>
          <cell r="L33">
            <v>-207.80199999999999</v>
          </cell>
          <cell r="N33">
            <v>1137.268</v>
          </cell>
        </row>
        <row r="34">
          <cell r="A34">
            <v>1984</v>
          </cell>
          <cell r="B34">
            <v>666.48599999999999</v>
          </cell>
          <cell r="D34">
            <v>851.85299999999995</v>
          </cell>
          <cell r="F34">
            <v>-185.26900000000001</v>
          </cell>
          <cell r="H34">
            <v>0.26200000000001522</v>
          </cell>
          <cell r="J34">
            <v>-0.36</v>
          </cell>
          <cell r="L34">
            <v>-185.36699999999999</v>
          </cell>
          <cell r="N34">
            <v>1306.9749999999999</v>
          </cell>
        </row>
        <row r="35">
          <cell r="A35">
            <v>1985</v>
          </cell>
          <cell r="B35">
            <v>734.08799999999997</v>
          </cell>
          <cell r="D35">
            <v>946.39599999999996</v>
          </cell>
          <cell r="F35">
            <v>-221.529</v>
          </cell>
          <cell r="H35">
            <v>9.3630000000000031</v>
          </cell>
          <cell r="J35">
            <v>-0.14199999999999999</v>
          </cell>
          <cell r="L35">
            <v>-212.30799999999999</v>
          </cell>
          <cell r="N35">
            <v>1507.26</v>
          </cell>
        </row>
        <row r="36">
          <cell r="A36">
            <v>1986</v>
          </cell>
          <cell r="B36">
            <v>769.21500000000003</v>
          </cell>
          <cell r="D36">
            <v>990.44100000000003</v>
          </cell>
          <cell r="F36">
            <v>-237.91499999999999</v>
          </cell>
          <cell r="H36">
            <v>16.72999999999999</v>
          </cell>
          <cell r="J36">
            <v>-4.2000000000000003E-2</v>
          </cell>
          <cell r="L36">
            <v>-221.227</v>
          </cell>
          <cell r="N36">
            <v>1740.623</v>
          </cell>
        </row>
        <row r="37">
          <cell r="A37">
            <v>1987</v>
          </cell>
          <cell r="B37">
            <v>854.35299999999995</v>
          </cell>
          <cell r="D37">
            <v>1004.083</v>
          </cell>
          <cell r="F37">
            <v>-168.357</v>
          </cell>
          <cell r="H37">
            <v>19.570000000000011</v>
          </cell>
          <cell r="J37">
            <v>-0.94299999999999995</v>
          </cell>
          <cell r="L37">
            <v>-149.72999999999999</v>
          </cell>
          <cell r="N37">
            <v>1889.7529999999999</v>
          </cell>
        </row>
        <row r="38">
          <cell r="A38">
            <v>1988</v>
          </cell>
          <cell r="B38">
            <v>909.303</v>
          </cell>
          <cell r="D38">
            <v>1064.481</v>
          </cell>
          <cell r="F38">
            <v>-192.26499999999999</v>
          </cell>
          <cell r="H38">
            <v>38.798999999999992</v>
          </cell>
          <cell r="J38">
            <v>-1.712</v>
          </cell>
          <cell r="L38">
            <v>-155.178</v>
          </cell>
          <cell r="N38">
            <v>2051.616</v>
          </cell>
        </row>
        <row r="39">
          <cell r="A39">
            <v>1989</v>
          </cell>
          <cell r="B39">
            <v>991.19</v>
          </cell>
          <cell r="D39">
            <v>1143.829</v>
          </cell>
          <cell r="F39">
            <v>-205.393</v>
          </cell>
          <cell r="H39">
            <v>52.443999999999988</v>
          </cell>
          <cell r="J39">
            <v>0.31</v>
          </cell>
          <cell r="L39">
            <v>-152.63900000000001</v>
          </cell>
          <cell r="N39">
            <v>2190.7159999999999</v>
          </cell>
        </row>
        <row r="41">
          <cell r="A41">
            <v>1990</v>
          </cell>
          <cell r="B41">
            <v>1032.0940000000001</v>
          </cell>
          <cell r="D41">
            <v>1253.1300000000001</v>
          </cell>
          <cell r="F41">
            <v>-277.62599999999998</v>
          </cell>
          <cell r="H41">
            <v>58.215999999999973</v>
          </cell>
          <cell r="J41">
            <v>-1.6259999999999999</v>
          </cell>
          <cell r="L41">
            <v>-221.036</v>
          </cell>
          <cell r="N41">
            <v>2411.558</v>
          </cell>
        </row>
        <row r="42">
          <cell r="A42">
            <v>1991</v>
          </cell>
          <cell r="B42">
            <v>1055.0930000000001</v>
          </cell>
          <cell r="D42">
            <v>1324.3309999999999</v>
          </cell>
          <cell r="F42">
            <v>-321.435</v>
          </cell>
          <cell r="H42">
            <v>53.514000000000003</v>
          </cell>
          <cell r="J42">
            <v>-1.3169999999999999</v>
          </cell>
          <cell r="L42">
            <v>-269.238</v>
          </cell>
          <cell r="N42">
            <v>2688.9989999999998</v>
          </cell>
        </row>
        <row r="43">
          <cell r="A43">
            <v>1992</v>
          </cell>
          <cell r="B43">
            <v>1091.328</v>
          </cell>
          <cell r="D43">
            <v>1381.6489999999999</v>
          </cell>
          <cell r="F43">
            <v>-340.40800000000002</v>
          </cell>
          <cell r="H43">
            <v>50.745999999999988</v>
          </cell>
          <cell r="J43">
            <v>-0.65900000000000003</v>
          </cell>
          <cell r="L43">
            <v>-290.32100000000003</v>
          </cell>
          <cell r="N43">
            <v>2999.7370000000001</v>
          </cell>
        </row>
        <row r="44">
          <cell r="A44">
            <v>1993</v>
          </cell>
          <cell r="B44">
            <v>1154.471</v>
          </cell>
          <cell r="D44">
            <v>1409.5219999999999</v>
          </cell>
          <cell r="F44">
            <v>-300.39800000000002</v>
          </cell>
          <cell r="H44">
            <v>46.788000000000039</v>
          </cell>
          <cell r="J44">
            <v>-1.4410000000000001</v>
          </cell>
          <cell r="L44">
            <v>-255.05099999999999</v>
          </cell>
          <cell r="N44">
            <v>3248.3960000000002</v>
          </cell>
        </row>
        <row r="45">
          <cell r="A45">
            <v>1994</v>
          </cell>
          <cell r="B45">
            <v>1258.721</v>
          </cell>
          <cell r="D45">
            <v>1461.9069999999999</v>
          </cell>
          <cell r="F45">
            <v>-258.83999999999997</v>
          </cell>
          <cell r="H45">
            <v>56.756999999999969</v>
          </cell>
          <cell r="J45">
            <v>-1.103</v>
          </cell>
          <cell r="L45">
            <v>-203.18600000000001</v>
          </cell>
          <cell r="N45">
            <v>3433.0650000000001</v>
          </cell>
        </row>
        <row r="46">
          <cell r="A46">
            <v>1995</v>
          </cell>
          <cell r="B46">
            <v>1351.932</v>
          </cell>
          <cell r="D46">
            <v>1515.884</v>
          </cell>
          <cell r="F46">
            <v>-226.36699999999999</v>
          </cell>
          <cell r="H46">
            <v>60.445999999999991</v>
          </cell>
          <cell r="J46">
            <v>1.9690000000000001</v>
          </cell>
          <cell r="L46">
            <v>-163.952</v>
          </cell>
          <cell r="N46">
            <v>3604.3780000000002</v>
          </cell>
        </row>
        <row r="47">
          <cell r="A47">
            <v>1996</v>
          </cell>
          <cell r="B47">
            <v>1453.1769999999999</v>
          </cell>
          <cell r="D47">
            <v>1560.6079999999999</v>
          </cell>
          <cell r="F47">
            <v>-174.01900000000001</v>
          </cell>
          <cell r="H47">
            <v>66.408000000000001</v>
          </cell>
          <cell r="J47">
            <v>0.18</v>
          </cell>
          <cell r="L47">
            <v>-107.431</v>
          </cell>
          <cell r="N47">
            <v>3734.0729999999999</v>
          </cell>
        </row>
        <row r="48">
          <cell r="A48">
            <v>1997</v>
          </cell>
          <cell r="B48">
            <v>1579.423</v>
          </cell>
          <cell r="D48">
            <v>1601.307</v>
          </cell>
          <cell r="F48">
            <v>-103.248</v>
          </cell>
          <cell r="H48">
            <v>81.314999999999998</v>
          </cell>
          <cell r="J48">
            <v>4.9000000000000002E-2</v>
          </cell>
          <cell r="L48">
            <v>-21.884</v>
          </cell>
          <cell r="N48">
            <v>3772.3440000000001</v>
          </cell>
        </row>
        <row r="49">
          <cell r="A49">
            <v>1998</v>
          </cell>
          <cell r="B49">
            <v>1721.9549999999999</v>
          </cell>
          <cell r="D49">
            <v>1652.6849999999999</v>
          </cell>
          <cell r="F49">
            <v>-29.925000000000001</v>
          </cell>
          <cell r="H49">
            <v>99.411999999999992</v>
          </cell>
          <cell r="J49">
            <v>-0.217</v>
          </cell>
          <cell r="L49">
            <v>69.27</v>
          </cell>
          <cell r="N49">
            <v>3721.0990000000002</v>
          </cell>
        </row>
        <row r="50">
          <cell r="A50">
            <v>1999</v>
          </cell>
          <cell r="B50">
            <v>1827.645</v>
          </cell>
          <cell r="D50">
            <v>1702.0350000000001</v>
          </cell>
          <cell r="F50">
            <v>1.92</v>
          </cell>
          <cell r="H50">
            <v>124.711</v>
          </cell>
          <cell r="J50">
            <v>-1.0209999999999999</v>
          </cell>
          <cell r="L50">
            <v>125.61</v>
          </cell>
          <cell r="N50">
            <v>3632.3629999999998</v>
          </cell>
        </row>
        <row r="52">
          <cell r="A52">
            <v>2000</v>
          </cell>
          <cell r="B52">
            <v>2025.4570000000001</v>
          </cell>
          <cell r="D52">
            <v>1789.2159999999999</v>
          </cell>
          <cell r="F52">
            <v>86.421999999999997</v>
          </cell>
          <cell r="H52">
            <v>151.84800000000001</v>
          </cell>
          <cell r="J52">
            <v>-2.0289999999999999</v>
          </cell>
          <cell r="L52">
            <v>236.24100000000001</v>
          </cell>
          <cell r="N52">
            <v>3409.8040000000001</v>
          </cell>
        </row>
        <row r="53">
          <cell r="A53">
            <v>2001</v>
          </cell>
          <cell r="B53">
            <v>1991.4259999999999</v>
          </cell>
          <cell r="D53">
            <v>1863.19</v>
          </cell>
          <cell r="F53">
            <v>-32.445</v>
          </cell>
          <cell r="H53">
            <v>162.98299999999998</v>
          </cell>
          <cell r="J53">
            <v>-2.302</v>
          </cell>
          <cell r="L53">
            <v>128.23599999999999</v>
          </cell>
          <cell r="N53">
            <v>3319.6149999999998</v>
          </cell>
        </row>
        <row r="54">
          <cell r="A54">
            <v>2002</v>
          </cell>
          <cell r="B54">
            <v>1853.395</v>
          </cell>
          <cell r="D54">
            <v>2011.153</v>
          </cell>
          <cell r="F54">
            <v>-317.41699999999997</v>
          </cell>
          <cell r="H54">
            <v>159.00799999999995</v>
          </cell>
          <cell r="J54">
            <v>0.65100000000000002</v>
          </cell>
          <cell r="L54">
            <v>-157.75800000000001</v>
          </cell>
          <cell r="N54">
            <v>3540.4270000000001</v>
          </cell>
        </row>
        <row r="55">
          <cell r="A55">
            <v>2003</v>
          </cell>
          <cell r="B55">
            <v>1782.5319999999999</v>
          </cell>
          <cell r="D55">
            <v>2160.1170000000002</v>
          </cell>
          <cell r="F55">
            <v>-538.41800000000001</v>
          </cell>
          <cell r="H55">
            <v>155.58800000000002</v>
          </cell>
          <cell r="J55">
            <v>5.2450000000000001</v>
          </cell>
          <cell r="L55">
            <v>-377.58499999999998</v>
          </cell>
          <cell r="N55">
            <v>3913.4430000000002</v>
          </cell>
        </row>
        <row r="56">
          <cell r="A56">
            <v>2004</v>
          </cell>
          <cell r="B56">
            <v>1880.279</v>
          </cell>
          <cell r="D56">
            <v>2293.0059999999999</v>
          </cell>
          <cell r="F56">
            <v>-567.96100000000001</v>
          </cell>
          <cell r="H56">
            <v>151.10400000000004</v>
          </cell>
          <cell r="J56">
            <v>4.13</v>
          </cell>
          <cell r="L56">
            <v>-412.72699999999998</v>
          </cell>
          <cell r="N56">
            <v>4295.5439999999999</v>
          </cell>
        </row>
        <row r="57">
          <cell r="A57">
            <v>2005</v>
          </cell>
          <cell r="B57">
            <v>2153.8589999999999</v>
          </cell>
          <cell r="D57">
            <v>2472.2049999999999</v>
          </cell>
          <cell r="F57">
            <v>-493.61099999999999</v>
          </cell>
          <cell r="H57">
            <v>173.47399999999999</v>
          </cell>
          <cell r="J57">
            <v>1.7909999999999999</v>
          </cell>
          <cell r="L57">
            <v>-318.346</v>
          </cell>
          <cell r="N57">
            <v>4592.2129999999997</v>
          </cell>
        </row>
        <row r="58">
          <cell r="A58">
            <v>2006</v>
          </cell>
          <cell r="B58">
            <v>2407.2539999999999</v>
          </cell>
          <cell r="D58">
            <v>2655.4349999999999</v>
          </cell>
          <cell r="F58">
            <v>-434.49400000000003</v>
          </cell>
          <cell r="H58">
            <v>185.23800000000003</v>
          </cell>
          <cell r="J58">
            <v>1.075</v>
          </cell>
          <cell r="L58">
            <v>-248.18100000000001</v>
          </cell>
          <cell r="N58">
            <v>4828.973</v>
          </cell>
        </row>
        <row r="59">
          <cell r="A59">
            <v>2007</v>
          </cell>
          <cell r="B59">
            <v>2568.2395580845237</v>
          </cell>
          <cell r="D59">
            <v>2728.8649999999998</v>
          </cell>
          <cell r="F59">
            <v>-342.16944191547634</v>
          </cell>
          <cell r="H59">
            <v>186.54199999999994</v>
          </cell>
          <cell r="J59">
            <v>-5.093</v>
          </cell>
          <cell r="L59">
            <v>-160.72044191547639</v>
          </cell>
          <cell r="N59">
            <v>5035.1289999999999</v>
          </cell>
        </row>
        <row r="60">
          <cell r="A60">
            <v>2008</v>
          </cell>
          <cell r="B60">
            <v>2523.6419234882183</v>
          </cell>
          <cell r="D60">
            <v>2978.4609999999993</v>
          </cell>
          <cell r="F60">
            <v>-638.05707651178227</v>
          </cell>
          <cell r="H60">
            <v>180.19099999999995</v>
          </cell>
          <cell r="J60">
            <v>3.0470000000000002</v>
          </cell>
          <cell r="L60">
            <v>-454.81907651178233</v>
          </cell>
          <cell r="N60">
            <v>5802.8509999999997</v>
          </cell>
        </row>
        <row r="63">
          <cell r="A63" t="str">
            <v>Source:  Congressional Budget Office.</v>
          </cell>
        </row>
        <row r="64">
          <cell r="A64" t="str">
            <v>Note: n.a. = not applicable (the Postal Service was not an independent agency until 1972); * = between -$50 million and $50 million.</v>
          </cell>
        </row>
        <row r="66">
          <cell r="A66" t="str">
            <v>a. End of year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  <sheetName val="C5-resumen"/>
      <sheetName val="Resumen1"/>
      <sheetName val="Forward"/>
      <sheetName val="tasas bc"/>
      <sheetName val="inicial"/>
      <sheetName val="datos entrada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ersonalizado 1">
      <a:majorFont>
        <a:latin typeface="Cambria"/>
        <a:ea typeface=""/>
        <a:cs typeface=""/>
      </a:majorFont>
      <a:minorFont>
        <a:latin typeface="Frutiger LT 45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54A1A3-BE44-4BE1-A771-24736274876F}">
  <dimension ref="B2:R32"/>
  <sheetViews>
    <sheetView showGridLines="0" zoomScale="82" zoomScaleNormal="82" workbookViewId="0">
      <selection activeCell="H26" sqref="H26"/>
    </sheetView>
  </sheetViews>
  <sheetFormatPr baseColWidth="10" defaultColWidth="11.453125" defaultRowHeight="12.75" customHeight="1"/>
  <cols>
    <col min="1" max="7" width="11.36328125" customWidth="1"/>
    <col min="8" max="8" width="28.36328125" bestFit="1" customWidth="1"/>
    <col min="9" max="11" width="11.36328125" customWidth="1"/>
    <col min="12" max="12" width="12.1796875" customWidth="1"/>
    <col min="13" max="14" width="12.1796875" bestFit="1" customWidth="1"/>
    <col min="17" max="17" width="14.54296875" customWidth="1"/>
  </cols>
  <sheetData>
    <row r="2" spans="2:18" ht="12.75" customHeight="1">
      <c r="B2" s="33" t="s">
        <v>31</v>
      </c>
      <c r="H2" s="25" t="s">
        <v>110</v>
      </c>
      <c r="I2" s="141" t="s">
        <v>9</v>
      </c>
      <c r="J2" s="141" t="s">
        <v>10</v>
      </c>
      <c r="K2" s="141" t="s">
        <v>11</v>
      </c>
      <c r="M2" s="39"/>
      <c r="N2" s="39"/>
      <c r="O2" s="39"/>
    </row>
    <row r="3" spans="2:18" ht="12.75" customHeight="1">
      <c r="B3" s="46" t="s">
        <v>141</v>
      </c>
      <c r="C3" s="3"/>
      <c r="D3" s="3"/>
      <c r="E3" s="3"/>
      <c r="F3" s="3"/>
      <c r="H3" s="25" t="s">
        <v>15</v>
      </c>
      <c r="I3" s="132">
        <v>7.8836431923251613E-2</v>
      </c>
      <c r="J3" s="132">
        <v>0.13157478991596916</v>
      </c>
      <c r="K3" s="144">
        <v>0.32513444132205604</v>
      </c>
      <c r="M3" s="74"/>
      <c r="N3" s="74"/>
      <c r="O3" s="74"/>
    </row>
    <row r="4" spans="2:18" ht="12.75" customHeight="1">
      <c r="B4" s="52" t="s">
        <v>112</v>
      </c>
      <c r="C4" s="3"/>
      <c r="D4" s="3"/>
      <c r="E4" s="3"/>
      <c r="F4" s="3"/>
      <c r="H4" s="25" t="s">
        <v>158</v>
      </c>
      <c r="I4" s="132">
        <v>0.30703168490495819</v>
      </c>
      <c r="J4" s="132">
        <v>0.38622307854377846</v>
      </c>
      <c r="K4" s="144">
        <v>0.38627864778084336</v>
      </c>
      <c r="M4" s="74"/>
      <c r="N4" s="74"/>
      <c r="O4" s="74"/>
      <c r="Q4" s="10"/>
    </row>
    <row r="5" spans="2:18" ht="12.75" customHeight="1">
      <c r="B5" s="1"/>
      <c r="C5" s="3"/>
      <c r="D5" s="3"/>
      <c r="E5" s="3"/>
      <c r="F5" s="3"/>
      <c r="H5" s="25" t="s">
        <v>3</v>
      </c>
      <c r="I5" s="41">
        <v>9.5799993304101445</v>
      </c>
      <c r="J5" s="41">
        <v>8.6846284342224909</v>
      </c>
      <c r="K5" s="56">
        <v>7.0568511925862625</v>
      </c>
      <c r="M5" s="74"/>
      <c r="N5" s="74"/>
      <c r="O5" s="74"/>
      <c r="R5" s="10"/>
    </row>
    <row r="6" spans="2:18" ht="12.75" customHeight="1">
      <c r="B6" s="3"/>
      <c r="C6" s="3"/>
      <c r="D6" s="3"/>
      <c r="E6" s="3"/>
      <c r="F6" s="3"/>
      <c r="H6" s="25" t="s">
        <v>8</v>
      </c>
      <c r="I6" s="41">
        <v>10.54894428536136</v>
      </c>
      <c r="J6" s="41">
        <v>9.126705568056197</v>
      </c>
      <c r="K6" s="56">
        <v>7.3855799991522826</v>
      </c>
      <c r="M6" s="74"/>
      <c r="N6" s="74"/>
      <c r="O6" s="74"/>
      <c r="R6" s="9"/>
    </row>
    <row r="7" spans="2:18" ht="12.75" customHeight="1">
      <c r="B7" s="3"/>
      <c r="C7" s="3"/>
      <c r="D7" s="3"/>
      <c r="E7" s="3"/>
      <c r="F7" s="3"/>
      <c r="H7" s="25" t="s">
        <v>5</v>
      </c>
      <c r="I7" s="41">
        <v>9.8820423136388253</v>
      </c>
      <c r="J7" s="41">
        <v>9.9996275478865257</v>
      </c>
      <c r="K7" s="56">
        <v>10.595124304010225</v>
      </c>
      <c r="M7" s="74"/>
      <c r="N7" s="74"/>
      <c r="O7" s="74"/>
    </row>
    <row r="8" spans="2:18" ht="12.75" customHeight="1">
      <c r="B8" s="3"/>
      <c r="C8" s="3"/>
      <c r="D8" s="3"/>
      <c r="E8" s="3"/>
      <c r="F8" s="3"/>
      <c r="H8" s="25" t="s">
        <v>4</v>
      </c>
      <c r="I8" s="41">
        <v>13.81684896468966</v>
      </c>
      <c r="J8" s="41">
        <v>17.520121455053566</v>
      </c>
      <c r="K8" s="56">
        <v>16.352298188043061</v>
      </c>
      <c r="M8" s="74"/>
      <c r="N8" s="74"/>
      <c r="O8" s="74"/>
    </row>
    <row r="9" spans="2:18" ht="12.75" customHeight="1">
      <c r="B9" s="3"/>
      <c r="C9" s="3"/>
      <c r="D9" s="3"/>
      <c r="E9" s="3"/>
      <c r="F9" s="3"/>
      <c r="H9" s="25" t="s">
        <v>159</v>
      </c>
      <c r="I9" s="41">
        <v>55.786296989071793</v>
      </c>
      <c r="J9" s="41">
        <v>54.151119126321468</v>
      </c>
      <c r="K9" s="56">
        <v>57.950624464169941</v>
      </c>
      <c r="M9" s="74"/>
      <c r="N9" s="74"/>
      <c r="O9" s="74"/>
    </row>
    <row r="10" spans="2:18" ht="12.75" customHeight="1">
      <c r="B10" s="3"/>
      <c r="C10" s="3"/>
      <c r="D10" s="3"/>
      <c r="E10" s="3"/>
      <c r="F10" s="3"/>
      <c r="H10" s="37"/>
      <c r="I10" s="40"/>
      <c r="J10" s="40"/>
      <c r="K10" s="41"/>
      <c r="L10" s="41"/>
      <c r="M10" s="56"/>
    </row>
    <row r="11" spans="2:18" ht="12.75" customHeight="1">
      <c r="B11" s="3"/>
      <c r="C11" s="3"/>
      <c r="D11" s="3"/>
      <c r="E11" s="3"/>
      <c r="F11" s="3"/>
      <c r="H11" s="37"/>
      <c r="I11" s="57"/>
      <c r="J11" s="57"/>
      <c r="K11" s="56"/>
      <c r="L11" s="56"/>
      <c r="M11" s="56"/>
    </row>
    <row r="12" spans="2:18" ht="12.75" customHeight="1">
      <c r="B12" s="3"/>
      <c r="C12" s="3"/>
      <c r="D12" s="3"/>
      <c r="E12" s="3"/>
      <c r="F12" s="3"/>
      <c r="H12" s="84"/>
      <c r="I12" s="85"/>
      <c r="J12" s="85"/>
      <c r="K12" s="86"/>
      <c r="L12" s="86"/>
      <c r="M12" s="86"/>
      <c r="N12" s="87"/>
      <c r="O12" s="87"/>
      <c r="P12" s="87"/>
      <c r="Q12" s="87"/>
    </row>
    <row r="13" spans="2:18" ht="12.75" customHeight="1">
      <c r="B13" s="3"/>
      <c r="C13" s="3"/>
      <c r="D13" s="3"/>
      <c r="E13" s="3"/>
      <c r="F13" s="3"/>
      <c r="H13" s="84"/>
      <c r="I13" s="88"/>
      <c r="J13" s="88"/>
      <c r="K13" s="89"/>
      <c r="L13" s="89"/>
      <c r="M13" s="87"/>
      <c r="N13" s="87"/>
      <c r="O13" s="87"/>
      <c r="P13" s="87"/>
      <c r="Q13" s="87"/>
    </row>
    <row r="14" spans="2:18" ht="12.75" customHeight="1">
      <c r="B14" s="3"/>
      <c r="C14" s="3"/>
      <c r="D14" s="3"/>
      <c r="E14" s="3"/>
      <c r="F14" s="3"/>
      <c r="H14" s="90"/>
      <c r="I14" s="155"/>
      <c r="J14" s="155"/>
      <c r="K14" s="155"/>
      <c r="L14" s="155"/>
      <c r="M14" s="155"/>
      <c r="N14" s="155"/>
      <c r="O14" s="155"/>
      <c r="P14" s="155"/>
      <c r="Q14" s="155"/>
    </row>
    <row r="15" spans="2:18" ht="12.75" customHeight="1">
      <c r="B15" s="3"/>
      <c r="C15" s="3"/>
      <c r="D15" s="3"/>
      <c r="E15" s="3"/>
      <c r="F15" s="3"/>
      <c r="H15" s="90"/>
      <c r="I15" s="91"/>
      <c r="J15" s="91"/>
      <c r="K15" s="91"/>
      <c r="L15" s="91"/>
      <c r="M15" s="91"/>
      <c r="N15" s="91"/>
      <c r="O15" s="91"/>
      <c r="P15" s="91"/>
      <c r="Q15" s="91"/>
    </row>
    <row r="16" spans="2:18" ht="12.75" customHeight="1">
      <c r="B16" s="3"/>
      <c r="C16" s="3"/>
      <c r="D16" s="3"/>
      <c r="E16" s="3"/>
      <c r="F16" s="3"/>
      <c r="H16" s="92"/>
      <c r="I16" s="63"/>
      <c r="J16" s="63"/>
      <c r="K16" s="63"/>
      <c r="L16" s="63"/>
      <c r="M16" s="63"/>
      <c r="N16" s="63"/>
      <c r="O16" s="93"/>
      <c r="P16" s="93"/>
      <c r="Q16" s="93"/>
    </row>
    <row r="17" spans="2:18" ht="12.75" customHeight="1">
      <c r="B17" s="3"/>
      <c r="C17" s="3"/>
      <c r="D17" s="3"/>
      <c r="E17" s="3"/>
      <c r="F17" s="3"/>
      <c r="H17" s="92"/>
      <c r="I17" s="63"/>
      <c r="J17" s="63"/>
      <c r="K17" s="63"/>
      <c r="L17" s="63"/>
      <c r="M17" s="63"/>
      <c r="N17" s="63"/>
      <c r="O17" s="93"/>
      <c r="P17" s="93"/>
      <c r="Q17" s="93"/>
      <c r="R17" s="11"/>
    </row>
    <row r="18" spans="2:18" ht="12.75" customHeight="1">
      <c r="B18" s="4"/>
      <c r="C18" s="5"/>
      <c r="D18" s="5"/>
      <c r="E18" s="5"/>
      <c r="F18" s="8"/>
      <c r="H18" s="92"/>
      <c r="I18" s="63"/>
      <c r="J18" s="63"/>
      <c r="K18" s="63"/>
      <c r="L18" s="63"/>
      <c r="M18" s="63"/>
      <c r="N18" s="63"/>
      <c r="O18" s="93"/>
      <c r="P18" s="93"/>
      <c r="Q18" s="93"/>
    </row>
    <row r="19" spans="2:18" ht="12.75" customHeight="1">
      <c r="B19" s="4"/>
      <c r="D19" s="5"/>
      <c r="E19" s="5"/>
      <c r="F19" s="8"/>
      <c r="H19" s="92"/>
      <c r="I19" s="63"/>
      <c r="J19" s="63"/>
      <c r="K19" s="63"/>
      <c r="L19" s="63"/>
      <c r="M19" s="63"/>
      <c r="N19" s="63"/>
      <c r="O19" s="93"/>
      <c r="P19" s="93"/>
      <c r="Q19" s="93"/>
    </row>
    <row r="20" spans="2:18" ht="12.75" customHeight="1">
      <c r="B20" s="4"/>
      <c r="C20" s="5"/>
      <c r="D20" s="5"/>
      <c r="E20" s="5"/>
      <c r="F20" s="8"/>
      <c r="H20" s="92"/>
      <c r="I20" s="63"/>
      <c r="J20" s="63"/>
      <c r="K20" s="63"/>
      <c r="L20" s="63"/>
      <c r="M20" s="63"/>
      <c r="N20" s="63"/>
      <c r="O20" s="93"/>
      <c r="P20" s="93"/>
      <c r="Q20" s="93"/>
    </row>
    <row r="21" spans="2:18" ht="12.75" customHeight="1">
      <c r="C21" s="16"/>
      <c r="D21" s="5"/>
      <c r="E21" s="5"/>
      <c r="F21" s="8"/>
      <c r="H21" s="92"/>
      <c r="I21" s="64"/>
      <c r="J21" s="64"/>
      <c r="K21" s="64"/>
      <c r="L21" s="64"/>
      <c r="M21" s="64"/>
      <c r="N21" s="64"/>
      <c r="O21" s="93"/>
      <c r="P21" s="93"/>
      <c r="Q21" s="93"/>
    </row>
    <row r="22" spans="2:18" ht="12.75" customHeight="1">
      <c r="C22" s="5"/>
      <c r="D22" s="5"/>
      <c r="E22" s="5"/>
      <c r="F22" s="8"/>
      <c r="H22" s="92"/>
      <c r="I22" s="63"/>
      <c r="J22" s="63"/>
      <c r="K22" s="63"/>
      <c r="L22" s="63"/>
      <c r="M22" s="63"/>
      <c r="N22" s="63"/>
      <c r="O22" s="93"/>
      <c r="P22" s="93"/>
      <c r="Q22" s="93"/>
    </row>
    <row r="23" spans="2:18" ht="12.75" customHeight="1">
      <c r="H23" s="87"/>
      <c r="I23" s="87"/>
      <c r="J23" s="87"/>
      <c r="K23" s="87"/>
      <c r="L23" s="94"/>
      <c r="M23" s="94"/>
      <c r="N23" s="94"/>
      <c r="O23" s="93"/>
      <c r="P23" s="93"/>
      <c r="Q23" s="93"/>
    </row>
    <row r="24" spans="2:18" ht="12.5" customHeight="1">
      <c r="H24" s="87"/>
      <c r="I24" s="95"/>
      <c r="J24" s="96"/>
      <c r="K24" s="96"/>
      <c r="L24" s="96"/>
      <c r="M24" s="97"/>
      <c r="N24" s="93"/>
      <c r="O24" s="93"/>
      <c r="P24" s="93"/>
      <c r="Q24" s="93"/>
    </row>
    <row r="25" spans="2:18" ht="12.75" customHeight="1">
      <c r="B25" s="46"/>
      <c r="I25" s="3"/>
      <c r="J25" s="3"/>
      <c r="K25" s="3"/>
      <c r="L25" s="3"/>
      <c r="M25" s="3"/>
    </row>
    <row r="26" spans="2:18" ht="12.75" customHeight="1">
      <c r="B26" s="156" t="s">
        <v>140</v>
      </c>
      <c r="C26" s="156"/>
      <c r="D26" s="156"/>
      <c r="E26" s="156"/>
      <c r="F26" s="156"/>
      <c r="I26" s="3"/>
      <c r="J26" s="3"/>
      <c r="K26" s="3"/>
      <c r="L26" s="3"/>
      <c r="M26" s="3"/>
    </row>
    <row r="27" spans="2:18" ht="12.75" customHeight="1">
      <c r="B27" s="156"/>
      <c r="C27" s="156"/>
      <c r="D27" s="156"/>
      <c r="E27" s="156"/>
      <c r="F27" s="156"/>
      <c r="I27" s="3"/>
      <c r="J27" s="3"/>
      <c r="K27" s="3"/>
      <c r="L27" s="3"/>
      <c r="M27" s="3"/>
    </row>
    <row r="28" spans="2:18" ht="12.75" customHeight="1">
      <c r="B28" s="156"/>
      <c r="C28" s="156"/>
      <c r="D28" s="156"/>
      <c r="E28" s="156"/>
      <c r="F28" s="156"/>
      <c r="I28" s="3"/>
      <c r="J28" s="3"/>
      <c r="K28" s="3"/>
      <c r="L28" s="3"/>
      <c r="M28" s="3"/>
    </row>
    <row r="29" spans="2:18" ht="12.75" customHeight="1">
      <c r="B29" s="46" t="s">
        <v>133</v>
      </c>
      <c r="I29" s="3"/>
      <c r="J29" s="3"/>
      <c r="K29" s="3"/>
      <c r="L29" s="3"/>
      <c r="M29" s="3"/>
    </row>
    <row r="30" spans="2:18" ht="12.5" customHeight="1">
      <c r="I30" s="3"/>
      <c r="J30" s="6"/>
      <c r="K30" s="6"/>
      <c r="L30" s="6"/>
      <c r="M30" s="6"/>
    </row>
    <row r="31" spans="2:18" ht="12.75" customHeight="1">
      <c r="I31" s="2"/>
      <c r="J31" s="6"/>
      <c r="K31" s="6"/>
      <c r="L31" s="6"/>
      <c r="M31" s="6"/>
    </row>
    <row r="32" spans="2:18" ht="12.75" customHeight="1">
      <c r="C32" s="7"/>
    </row>
  </sheetData>
  <sortState xmlns:xlrd2="http://schemas.microsoft.com/office/spreadsheetml/2017/richdata2" ref="H3:K9">
    <sortCondition ref="K3:K9"/>
  </sortState>
  <mergeCells count="4">
    <mergeCell ref="I14:K14"/>
    <mergeCell ref="L14:N14"/>
    <mergeCell ref="O14:Q14"/>
    <mergeCell ref="B26:F28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5EB04-D7C5-42C4-B509-122C5DBA681D}">
  <dimension ref="B2:Q113"/>
  <sheetViews>
    <sheetView showGridLines="0" zoomScale="82" zoomScaleNormal="82" workbookViewId="0">
      <selection activeCell="L19" sqref="L19"/>
    </sheetView>
  </sheetViews>
  <sheetFormatPr baseColWidth="10" defaultColWidth="11.453125" defaultRowHeight="12.75" customHeight="1"/>
  <cols>
    <col min="8" max="8" width="12.1796875" customWidth="1"/>
    <col min="9" max="9" width="14" customWidth="1"/>
    <col min="10" max="10" width="12.453125" bestFit="1" customWidth="1"/>
    <col min="11" max="11" width="13" bestFit="1" customWidth="1"/>
    <col min="15" max="15" width="17.54296875" customWidth="1"/>
    <col min="17" max="17" width="15.453125" customWidth="1"/>
  </cols>
  <sheetData>
    <row r="2" spans="2:17" ht="12.75" customHeight="1">
      <c r="B2" s="33" t="s">
        <v>59</v>
      </c>
    </row>
    <row r="3" spans="2:17" ht="12.75" customHeight="1">
      <c r="B3" s="46" t="s">
        <v>117</v>
      </c>
      <c r="C3" s="3"/>
      <c r="D3" s="3"/>
      <c r="E3" s="3"/>
      <c r="F3" s="3"/>
    </row>
    <row r="4" spans="2:17" ht="12.75" customHeight="1">
      <c r="B4" s="52" t="s">
        <v>39</v>
      </c>
      <c r="C4" s="3"/>
      <c r="D4" s="3"/>
      <c r="E4" s="3"/>
      <c r="F4" s="3"/>
    </row>
    <row r="5" spans="2:17" ht="12.75" customHeight="1">
      <c r="B5" s="1"/>
      <c r="C5" s="3"/>
      <c r="D5" s="3"/>
      <c r="E5" s="3"/>
      <c r="F5" s="3"/>
      <c r="M5" s="38" t="s">
        <v>41</v>
      </c>
      <c r="N5" s="150" t="s">
        <v>40</v>
      </c>
      <c r="O5" s="151"/>
      <c r="P5" s="150" t="s">
        <v>44</v>
      </c>
      <c r="Q5" s="151"/>
    </row>
    <row r="6" spans="2:17" ht="37.5" customHeight="1">
      <c r="B6" s="3"/>
      <c r="C6" s="3"/>
      <c r="D6" s="3"/>
      <c r="E6" s="3"/>
      <c r="F6" s="3"/>
      <c r="M6" s="37"/>
      <c r="N6" s="152" t="s">
        <v>42</v>
      </c>
      <c r="O6" s="152" t="s">
        <v>161</v>
      </c>
      <c r="P6" s="152" t="s">
        <v>42</v>
      </c>
      <c r="Q6" s="152" t="s">
        <v>161</v>
      </c>
    </row>
    <row r="7" spans="2:17" ht="12.75" customHeight="1">
      <c r="B7" s="3"/>
      <c r="C7" s="3"/>
      <c r="D7" s="3"/>
      <c r="E7" s="3"/>
      <c r="F7" s="3"/>
      <c r="M7" s="37">
        <v>18</v>
      </c>
      <c r="N7" s="41">
        <v>87.9</v>
      </c>
      <c r="O7" s="148">
        <v>44.8</v>
      </c>
      <c r="P7" s="41">
        <v>10.1</v>
      </c>
      <c r="Q7" s="148">
        <v>23</v>
      </c>
    </row>
    <row r="8" spans="2:17" ht="12.75" customHeight="1">
      <c r="B8" s="3"/>
      <c r="C8" s="3"/>
      <c r="D8" s="3"/>
      <c r="E8" s="3"/>
      <c r="F8" s="3"/>
      <c r="M8" s="38">
        <v>19</v>
      </c>
      <c r="N8" s="149">
        <v>85.2</v>
      </c>
      <c r="O8" s="42">
        <v>35.799999999999997</v>
      </c>
      <c r="P8" s="149">
        <v>13.2</v>
      </c>
      <c r="Q8" s="42">
        <v>27.5</v>
      </c>
    </row>
    <row r="9" spans="2:17" ht="12.75" customHeight="1">
      <c r="B9" s="3"/>
      <c r="C9" s="3"/>
      <c r="D9" s="3"/>
      <c r="E9" s="3"/>
      <c r="F9" s="3"/>
      <c r="M9" s="37">
        <v>20</v>
      </c>
      <c r="N9" s="41">
        <v>49.3</v>
      </c>
      <c r="O9" s="148">
        <v>14.4</v>
      </c>
      <c r="P9" s="41">
        <v>39.200000000000003</v>
      </c>
      <c r="Q9" s="148">
        <v>48.7</v>
      </c>
    </row>
    <row r="10" spans="2:17" ht="12.75" customHeight="1">
      <c r="B10" s="3"/>
      <c r="C10" s="3"/>
      <c r="D10" s="3"/>
      <c r="E10" s="3"/>
      <c r="F10" s="3"/>
      <c r="M10" s="37">
        <v>21</v>
      </c>
      <c r="N10" s="41">
        <v>29.4</v>
      </c>
      <c r="O10" s="148">
        <v>11.8</v>
      </c>
      <c r="P10" s="41">
        <v>57.9</v>
      </c>
      <c r="Q10" s="148">
        <v>50.8</v>
      </c>
    </row>
    <row r="11" spans="2:17" ht="12.75" customHeight="1">
      <c r="B11" s="3"/>
      <c r="C11" s="3"/>
      <c r="D11" s="3"/>
      <c r="E11" s="3"/>
      <c r="F11" s="3"/>
      <c r="M11" s="38">
        <v>22</v>
      </c>
      <c r="N11" s="149">
        <v>45.9</v>
      </c>
      <c r="O11" s="42">
        <v>14.9</v>
      </c>
      <c r="P11" s="149">
        <v>50.2</v>
      </c>
      <c r="Q11" s="42">
        <v>45.9</v>
      </c>
    </row>
    <row r="12" spans="2:17" ht="12.75" customHeight="1">
      <c r="B12" s="3"/>
      <c r="C12" s="3"/>
      <c r="D12" s="3"/>
      <c r="E12" s="3"/>
      <c r="F12" s="3"/>
      <c r="M12" s="37"/>
    </row>
    <row r="13" spans="2:17" ht="12.75" customHeight="1">
      <c r="B13" s="3"/>
      <c r="C13" s="3"/>
      <c r="D13" s="3"/>
      <c r="E13" s="3"/>
      <c r="F13" s="3"/>
      <c r="M13" s="38"/>
    </row>
    <row r="14" spans="2:17" ht="12.75" customHeight="1">
      <c r="B14" s="3"/>
      <c r="C14" s="3"/>
      <c r="D14" s="3"/>
      <c r="E14" s="3"/>
      <c r="F14" s="3"/>
      <c r="M14" s="25"/>
    </row>
    <row r="15" spans="2:17" ht="12.75" customHeight="1">
      <c r="B15" s="3"/>
      <c r="C15" s="3"/>
      <c r="D15" s="3"/>
      <c r="E15" s="3"/>
      <c r="F15" s="3"/>
      <c r="M15" s="25"/>
    </row>
    <row r="16" spans="2:17" ht="12.75" customHeight="1">
      <c r="B16" s="3"/>
      <c r="C16" s="3"/>
      <c r="D16" s="3"/>
      <c r="E16" s="3"/>
      <c r="F16" s="3"/>
      <c r="M16" s="25"/>
    </row>
    <row r="17" spans="2:13" ht="12.75" customHeight="1">
      <c r="B17" s="3"/>
      <c r="C17" s="3"/>
      <c r="D17" s="3"/>
      <c r="E17" s="3"/>
      <c r="F17" s="3"/>
      <c r="M17" s="25"/>
    </row>
    <row r="18" spans="2:13" ht="12.75" customHeight="1">
      <c r="B18" s="4"/>
      <c r="C18" s="5"/>
      <c r="D18" s="5"/>
      <c r="E18" s="5"/>
      <c r="F18" s="8"/>
      <c r="M18" s="25"/>
    </row>
    <row r="19" spans="2:13" ht="12.75" customHeight="1">
      <c r="B19" s="4"/>
      <c r="D19" s="5"/>
      <c r="E19" s="5"/>
      <c r="F19" s="8"/>
    </row>
    <row r="20" spans="2:13" ht="12.75" customHeight="1">
      <c r="B20" s="4"/>
      <c r="C20" s="5"/>
      <c r="D20" s="5"/>
      <c r="E20" s="5"/>
      <c r="F20" s="8"/>
    </row>
    <row r="21" spans="2:13" ht="12.75" customHeight="1">
      <c r="C21" s="16"/>
      <c r="D21" s="5"/>
      <c r="E21" s="5"/>
      <c r="F21" s="8"/>
    </row>
    <row r="22" spans="2:13" ht="12.75" customHeight="1">
      <c r="C22" s="5"/>
      <c r="D22" s="5"/>
      <c r="E22" s="5"/>
      <c r="F22" s="8"/>
    </row>
    <row r="24" spans="2:13" ht="12.75" customHeight="1">
      <c r="B24" s="46" t="s">
        <v>137</v>
      </c>
      <c r="I24" s="3"/>
      <c r="J24" s="3"/>
      <c r="K24" s="3"/>
      <c r="L24" s="3"/>
      <c r="M24" s="3"/>
    </row>
    <row r="25" spans="2:13" ht="12.75" customHeight="1">
      <c r="K25" s="58"/>
      <c r="L25" s="3"/>
      <c r="M25" s="3"/>
    </row>
    <row r="26" spans="2:13" ht="12.75" customHeight="1">
      <c r="I26" s="3"/>
      <c r="J26" s="6"/>
      <c r="K26" s="6"/>
      <c r="L26" s="6"/>
      <c r="M26" s="6"/>
    </row>
    <row r="27" spans="2:13" ht="12.75" customHeight="1">
      <c r="B27" s="12"/>
      <c r="I27" s="2"/>
      <c r="J27" s="6"/>
      <c r="K27" s="6"/>
      <c r="L27" s="6"/>
      <c r="M27" s="6"/>
    </row>
    <row r="28" spans="2:13" ht="12.75" customHeight="1">
      <c r="C28" s="7"/>
    </row>
    <row r="43" spans="2:15" ht="12.75" customHeight="1">
      <c r="I43" s="12"/>
      <c r="M43" s="59"/>
      <c r="O43" s="59"/>
    </row>
    <row r="48" spans="2:15" ht="12.75" customHeight="1">
      <c r="B48" s="12"/>
    </row>
    <row r="65" spans="2:13" ht="12.75" customHeight="1">
      <c r="I65" s="60"/>
      <c r="M65" s="12"/>
    </row>
    <row r="69" spans="2:13" ht="12.75" customHeight="1">
      <c r="B69" s="12"/>
    </row>
    <row r="91" spans="2:2" ht="12.75" customHeight="1">
      <c r="B91" s="12"/>
    </row>
    <row r="113" spans="2:2" ht="12.75" customHeight="1">
      <c r="B113" s="12"/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58890-7C40-43CB-B0A8-CA4945109960}">
  <dimension ref="B2:L60"/>
  <sheetViews>
    <sheetView showGridLines="0" zoomScale="82" zoomScaleNormal="82" workbookViewId="0">
      <selection activeCell="L9" sqref="L9"/>
    </sheetView>
  </sheetViews>
  <sheetFormatPr baseColWidth="10" defaultColWidth="11.453125" defaultRowHeight="12.5"/>
  <cols>
    <col min="1" max="7" width="11.453125" style="28"/>
    <col min="8" max="9" width="11.453125" style="47"/>
    <col min="11" max="16384" width="11.453125" style="28"/>
  </cols>
  <sheetData>
    <row r="2" spans="2:12" ht="13">
      <c r="B2" s="29" t="s">
        <v>102</v>
      </c>
      <c r="H2" s="43" t="s">
        <v>50</v>
      </c>
      <c r="I2" s="133" t="s">
        <v>63</v>
      </c>
      <c r="J2" s="133" t="s">
        <v>120</v>
      </c>
    </row>
    <row r="3" spans="2:12">
      <c r="B3" s="30" t="s">
        <v>118</v>
      </c>
      <c r="H3" s="43">
        <v>43435</v>
      </c>
      <c r="I3" s="132">
        <v>986.38204259999998</v>
      </c>
      <c r="J3" s="132">
        <v>1.9063846534680629</v>
      </c>
      <c r="K3" s="51"/>
      <c r="L3" s="55"/>
    </row>
    <row r="4" spans="2:12">
      <c r="B4" s="30" t="s">
        <v>119</v>
      </c>
      <c r="H4" s="43">
        <v>43466</v>
      </c>
      <c r="I4" s="132">
        <v>970.94556260000002</v>
      </c>
      <c r="J4" s="132">
        <v>0.95908533175714794</v>
      </c>
      <c r="K4" s="51"/>
    </row>
    <row r="5" spans="2:12">
      <c r="H5" s="43">
        <v>43497</v>
      </c>
      <c r="I5" s="132">
        <v>964.45311960000004</v>
      </c>
      <c r="J5" s="132">
        <v>1.8333629967379972</v>
      </c>
      <c r="K5" s="51"/>
    </row>
    <row r="6" spans="2:12">
      <c r="H6" s="43">
        <v>43525</v>
      </c>
      <c r="I6" s="132">
        <v>966.30944260000001</v>
      </c>
      <c r="J6" s="132">
        <v>1.5825582698772322</v>
      </c>
      <c r="K6" s="51"/>
    </row>
    <row r="7" spans="2:12">
      <c r="H7" s="43">
        <v>43556</v>
      </c>
      <c r="I7" s="132">
        <v>962.90613960000007</v>
      </c>
      <c r="J7" s="132">
        <v>2.1600495513546036</v>
      </c>
      <c r="K7" s="51"/>
    </row>
    <row r="8" spans="2:12">
      <c r="H8" s="43">
        <v>43586</v>
      </c>
      <c r="I8" s="132">
        <v>976.28722160000007</v>
      </c>
      <c r="J8" s="132">
        <v>3.3254624625124407</v>
      </c>
      <c r="K8" s="51"/>
    </row>
    <row r="9" spans="2:12">
      <c r="H9" s="43">
        <v>43617</v>
      </c>
      <c r="I9" s="132">
        <v>971.7095266</v>
      </c>
      <c r="J9" s="132">
        <v>3.0622812731879057</v>
      </c>
      <c r="K9" s="51"/>
    </row>
    <row r="10" spans="2:12">
      <c r="H10" s="43">
        <v>43647</v>
      </c>
      <c r="I10" s="132">
        <v>978.89971560000004</v>
      </c>
      <c r="J10" s="132">
        <v>6.3368426314251769</v>
      </c>
      <c r="K10" s="51"/>
    </row>
    <row r="11" spans="2:12">
      <c r="H11" s="43">
        <v>43678</v>
      </c>
      <c r="I11" s="132">
        <v>993.01043060000006</v>
      </c>
      <c r="J11" s="132">
        <v>6.2719780516325541</v>
      </c>
      <c r="K11" s="51"/>
    </row>
    <row r="12" spans="2:12">
      <c r="H12" s="43">
        <v>43709</v>
      </c>
      <c r="I12" s="132">
        <v>1025.4799075999999</v>
      </c>
      <c r="J12" s="132">
        <v>6.4442425394435787</v>
      </c>
      <c r="K12" s="51"/>
    </row>
    <row r="13" spans="2:12">
      <c r="H13" s="43">
        <v>43739</v>
      </c>
      <c r="I13" s="132">
        <v>1035.6192576000001</v>
      </c>
      <c r="J13" s="132">
        <v>8.9492860536237053</v>
      </c>
      <c r="K13" s="51"/>
    </row>
    <row r="14" spans="2:12">
      <c r="H14" s="43">
        <v>43770</v>
      </c>
      <c r="I14" s="132">
        <v>1049.3826806</v>
      </c>
      <c r="J14" s="132">
        <v>11.010602806126556</v>
      </c>
      <c r="K14" s="51"/>
    </row>
    <row r="15" spans="2:12">
      <c r="H15" s="43">
        <v>43800</v>
      </c>
      <c r="I15" s="132">
        <v>1098.9633555999999</v>
      </c>
      <c r="J15" s="132">
        <v>11.413560683165658</v>
      </c>
      <c r="K15" s="51"/>
    </row>
    <row r="16" spans="2:12">
      <c r="H16" s="43">
        <v>43831</v>
      </c>
      <c r="I16" s="132">
        <v>1087.2999345999999</v>
      </c>
      <c r="J16" s="132">
        <v>11.983614373644791</v>
      </c>
      <c r="K16" s="51"/>
    </row>
    <row r="17" spans="2:11">
      <c r="H17" s="43">
        <v>43862</v>
      </c>
      <c r="I17" s="132">
        <v>1097.4914105999999</v>
      </c>
      <c r="J17" s="132">
        <v>13.794168767391879</v>
      </c>
      <c r="K17" s="51"/>
    </row>
    <row r="18" spans="2:11">
      <c r="H18" s="43">
        <v>43891</v>
      </c>
      <c r="I18" s="132">
        <v>1117.0741905999998</v>
      </c>
      <c r="J18" s="132">
        <v>15.602118881747117</v>
      </c>
      <c r="K18" s="51"/>
    </row>
    <row r="19" spans="2:11">
      <c r="H19" s="43">
        <v>43922</v>
      </c>
      <c r="I19" s="132">
        <v>1121.0853516</v>
      </c>
      <c r="J19" s="132">
        <v>16.427272139495241</v>
      </c>
      <c r="K19" s="51"/>
    </row>
    <row r="20" spans="2:11">
      <c r="H20" s="43">
        <v>43952</v>
      </c>
      <c r="I20" s="132">
        <v>1130.4831646</v>
      </c>
      <c r="J20" s="132">
        <v>15.794116689071691</v>
      </c>
      <c r="K20" s="51"/>
    </row>
    <row r="21" spans="2:11">
      <c r="H21" s="43">
        <v>43983</v>
      </c>
      <c r="I21" s="132">
        <v>1143.3128385999998</v>
      </c>
      <c r="J21" s="132">
        <v>17.659939241353094</v>
      </c>
      <c r="K21" s="51"/>
    </row>
    <row r="22" spans="2:11">
      <c r="H22" s="43">
        <v>44013</v>
      </c>
      <c r="I22" s="132">
        <v>1165.1688495999999</v>
      </c>
      <c r="J22" s="132">
        <v>19.028418440782712</v>
      </c>
      <c r="K22" s="51"/>
    </row>
    <row r="23" spans="2:11">
      <c r="H23" s="43">
        <v>44044</v>
      </c>
      <c r="I23" s="132">
        <v>1304.8878545999999</v>
      </c>
      <c r="J23" s="132">
        <v>31.407265663015881</v>
      </c>
      <c r="K23" s="51"/>
    </row>
    <row r="24" spans="2:11">
      <c r="H24" s="43">
        <v>44075</v>
      </c>
      <c r="I24" s="132">
        <v>1413.5635295999998</v>
      </c>
      <c r="J24" s="132">
        <v>37.844098077773005</v>
      </c>
      <c r="K24" s="51"/>
    </row>
    <row r="25" spans="2:11">
      <c r="H25" s="43">
        <v>44105</v>
      </c>
      <c r="I25" s="132">
        <v>1426.2004235999998</v>
      </c>
      <c r="J25" s="132">
        <v>37.714745369369986</v>
      </c>
      <c r="K25" s="51"/>
    </row>
    <row r="26" spans="2:11">
      <c r="H26" s="43">
        <v>44136</v>
      </c>
      <c r="I26" s="132">
        <v>1437.5636935999999</v>
      </c>
      <c r="J26" s="132">
        <v>36.9913683707884</v>
      </c>
      <c r="K26" s="51"/>
    </row>
    <row r="27" spans="2:11">
      <c r="B27" s="140" t="s">
        <v>111</v>
      </c>
      <c r="H27" s="43">
        <v>44166</v>
      </c>
      <c r="I27" s="132">
        <v>1549.8790096</v>
      </c>
      <c r="J27" s="132">
        <v>41.030999960304769</v>
      </c>
      <c r="K27" s="51"/>
    </row>
    <row r="28" spans="2:11">
      <c r="H28" s="43">
        <v>44197</v>
      </c>
      <c r="I28" s="132">
        <v>1593.7580555999998</v>
      </c>
      <c r="J28" s="132">
        <v>46.579430834447507</v>
      </c>
      <c r="K28" s="51"/>
    </row>
    <row r="29" spans="2:11">
      <c r="E29" s="31"/>
      <c r="H29" s="43">
        <v>44228</v>
      </c>
      <c r="I29" s="132">
        <v>1604.1735956</v>
      </c>
      <c r="J29" s="132">
        <v>46.167303006316573</v>
      </c>
      <c r="K29" s="51"/>
    </row>
    <row r="30" spans="2:11">
      <c r="E30" s="31"/>
      <c r="H30" s="43">
        <v>44256</v>
      </c>
      <c r="I30" s="132">
        <v>1602.9993915999999</v>
      </c>
      <c r="J30" s="132">
        <v>43.499814523420419</v>
      </c>
      <c r="K30" s="51"/>
    </row>
    <row r="31" spans="2:11">
      <c r="E31" s="31"/>
      <c r="H31" s="43">
        <v>44287</v>
      </c>
      <c r="I31" s="132">
        <v>1665.9920436</v>
      </c>
      <c r="J31" s="132">
        <v>48.605281589159603</v>
      </c>
      <c r="K31" s="51"/>
    </row>
    <row r="32" spans="2:11">
      <c r="E32" s="31"/>
      <c r="H32" s="43">
        <v>44317</v>
      </c>
      <c r="I32" s="132">
        <v>1725.8027625999998</v>
      </c>
      <c r="J32" s="132">
        <v>52.660633669024406</v>
      </c>
      <c r="K32" s="51"/>
    </row>
    <row r="33" spans="5:11">
      <c r="E33" s="31"/>
      <c r="H33" s="43">
        <v>44348</v>
      </c>
      <c r="I33" s="132">
        <v>1776.7145005999998</v>
      </c>
      <c r="J33" s="132">
        <v>55.400555352427226</v>
      </c>
      <c r="K33" s="51"/>
    </row>
    <row r="34" spans="5:11">
      <c r="E34" s="31"/>
      <c r="H34" s="43">
        <v>44378</v>
      </c>
      <c r="I34" s="132">
        <v>1807.3223645999999</v>
      </c>
      <c r="J34" s="132">
        <v>55.112485647075957</v>
      </c>
      <c r="K34" s="51"/>
    </row>
    <row r="35" spans="5:11">
      <c r="E35" s="31"/>
      <c r="H35" s="43">
        <v>44409</v>
      </c>
      <c r="I35" s="132">
        <v>1814.2665235999998</v>
      </c>
      <c r="J35" s="132">
        <v>39.036202782050175</v>
      </c>
      <c r="K35" s="51"/>
    </row>
    <row r="36" spans="5:11">
      <c r="E36" s="31"/>
      <c r="H36" s="43">
        <v>44440</v>
      </c>
      <c r="I36" s="132">
        <v>1835.3382715999999</v>
      </c>
      <c r="J36" s="132">
        <v>29.837692694247053</v>
      </c>
      <c r="K36" s="51"/>
    </row>
    <row r="37" spans="5:11">
      <c r="E37" s="31"/>
      <c r="H37" s="43">
        <v>44470</v>
      </c>
      <c r="I37" s="132">
        <v>1830.3135496</v>
      </c>
      <c r="J37" s="132">
        <v>28.33494642919414</v>
      </c>
      <c r="K37" s="51"/>
    </row>
    <row r="38" spans="5:11">
      <c r="E38" s="31"/>
      <c r="H38" s="43">
        <v>44501</v>
      </c>
      <c r="I38" s="132">
        <v>1822.1034895999999</v>
      </c>
      <c r="J38" s="132">
        <v>26.749409275704593</v>
      </c>
      <c r="K38" s="51"/>
    </row>
    <row r="39" spans="5:11">
      <c r="E39" s="31"/>
      <c r="H39" s="43">
        <v>44531</v>
      </c>
      <c r="I39" s="132">
        <v>1821.1098185999999</v>
      </c>
      <c r="J39" s="132">
        <v>17.500127901596695</v>
      </c>
      <c r="K39" s="51"/>
    </row>
    <row r="40" spans="5:11">
      <c r="E40" s="31"/>
      <c r="H40" s="43">
        <v>44562</v>
      </c>
      <c r="I40" s="132">
        <v>1793.3966856</v>
      </c>
      <c r="J40" s="132">
        <v>12.526282097745533</v>
      </c>
      <c r="K40" s="51"/>
    </row>
    <row r="41" spans="5:11">
      <c r="E41" s="31"/>
      <c r="H41" s="43">
        <v>44593</v>
      </c>
      <c r="I41" s="132">
        <v>1751.5622435999999</v>
      </c>
      <c r="J41" s="132">
        <v>9.1878240861378302</v>
      </c>
      <c r="K41" s="51"/>
    </row>
    <row r="42" spans="5:11">
      <c r="E42" s="31"/>
      <c r="H42" s="43">
        <v>44621</v>
      </c>
      <c r="I42" s="132">
        <v>1714.3434915999999</v>
      </c>
      <c r="J42" s="132">
        <v>6.9459851690189423</v>
      </c>
      <c r="K42" s="51"/>
    </row>
    <row r="43" spans="5:11">
      <c r="E43" s="31"/>
      <c r="H43" s="43">
        <v>44652</v>
      </c>
      <c r="I43" s="132">
        <v>1693.6104226</v>
      </c>
      <c r="J43" s="132">
        <v>1.6577737634520862</v>
      </c>
      <c r="K43" s="51"/>
    </row>
    <row r="44" spans="5:11">
      <c r="E44" s="31"/>
      <c r="H44" s="43">
        <v>44682</v>
      </c>
      <c r="I44" s="132">
        <v>1662.5999525999998</v>
      </c>
      <c r="J44" s="132">
        <v>-3.6622267254215135</v>
      </c>
      <c r="K44" s="51"/>
    </row>
    <row r="45" spans="5:11">
      <c r="E45" s="31"/>
      <c r="H45" s="43">
        <v>44713</v>
      </c>
      <c r="I45" s="132">
        <v>1639.5157365999999</v>
      </c>
      <c r="J45" s="132">
        <v>-7.7220489816269167</v>
      </c>
      <c r="K45" s="51"/>
    </row>
    <row r="46" spans="5:11">
      <c r="E46" s="31"/>
      <c r="H46" s="43">
        <v>44743</v>
      </c>
      <c r="I46" s="132">
        <v>1602.3117376</v>
      </c>
      <c r="J46" s="132">
        <v>-11.343334814836602</v>
      </c>
      <c r="K46" s="51"/>
    </row>
    <row r="47" spans="5:11">
      <c r="E47" s="31"/>
      <c r="H47" s="43">
        <v>44774</v>
      </c>
      <c r="I47" s="132">
        <v>1574.2665465999999</v>
      </c>
      <c r="J47" s="132">
        <v>-13.228485113850553</v>
      </c>
      <c r="K47" s="51"/>
    </row>
    <row r="48" spans="5:11">
      <c r="E48" s="31"/>
      <c r="H48" s="43">
        <v>44805</v>
      </c>
      <c r="I48" s="132">
        <v>1556.7193596</v>
      </c>
      <c r="J48" s="132">
        <v>-15.180793443440121</v>
      </c>
      <c r="K48" s="51"/>
    </row>
    <row r="49" spans="5:11">
      <c r="E49" s="31"/>
      <c r="H49" s="43">
        <v>44835</v>
      </c>
      <c r="I49" s="132">
        <v>1509.8869685999998</v>
      </c>
      <c r="J49" s="132">
        <v>-17.506649670490969</v>
      </c>
      <c r="K49" s="51"/>
    </row>
    <row r="50" spans="5:11">
      <c r="E50" s="31"/>
      <c r="H50" s="43">
        <v>44866</v>
      </c>
      <c r="I50" s="132">
        <v>1475.6456515999998</v>
      </c>
      <c r="J50" s="132">
        <v>-19.014169062156661</v>
      </c>
      <c r="K50" s="51"/>
    </row>
    <row r="51" spans="5:11">
      <c r="E51" s="31"/>
      <c r="H51" s="43">
        <v>44896</v>
      </c>
      <c r="I51" s="132">
        <v>1466.0226705999999</v>
      </c>
      <c r="J51" s="132">
        <v>-19.49839292355129</v>
      </c>
      <c r="K51" s="51"/>
    </row>
    <row r="52" spans="5:11">
      <c r="E52" s="31"/>
      <c r="H52" s="43">
        <v>44927</v>
      </c>
      <c r="I52" s="132">
        <v>1446.3903495999998</v>
      </c>
      <c r="J52" s="132">
        <v>-19.349112150494761</v>
      </c>
      <c r="K52" s="51"/>
    </row>
    <row r="53" spans="5:11">
      <c r="E53" s="31"/>
      <c r="H53" s="43">
        <v>44958</v>
      </c>
      <c r="I53" s="132">
        <v>1421.8997055999998</v>
      </c>
      <c r="J53" s="132">
        <v>-18.821057556164376</v>
      </c>
      <c r="K53" s="51"/>
    </row>
    <row r="54" spans="5:11">
      <c r="E54" s="31"/>
      <c r="H54" s="43">
        <v>44986</v>
      </c>
      <c r="I54" s="132">
        <v>1394.8642955999999</v>
      </c>
      <c r="J54" s="132">
        <v>-18.635658347664595</v>
      </c>
      <c r="K54" s="50"/>
    </row>
    <row r="55" spans="5:11">
      <c r="E55" s="31"/>
      <c r="H55" s="43">
        <v>45017</v>
      </c>
      <c r="I55" s="132">
        <v>1370.6076625999999</v>
      </c>
      <c r="J55" s="132">
        <v>-19.071845312815917</v>
      </c>
    </row>
    <row r="56" spans="5:11">
      <c r="E56" s="31"/>
      <c r="H56" s="43">
        <v>45047</v>
      </c>
      <c r="I56" s="132">
        <v>1334.2739835999998</v>
      </c>
      <c r="J56" s="132">
        <v>-19.74774319502167</v>
      </c>
    </row>
    <row r="57" spans="5:11">
      <c r="E57" s="31"/>
      <c r="H57" s="43"/>
      <c r="I57" s="43"/>
    </row>
    <row r="58" spans="5:11">
      <c r="E58" s="31"/>
      <c r="H58" s="43"/>
      <c r="I58" s="43"/>
    </row>
    <row r="59" spans="5:11">
      <c r="E59" s="31"/>
      <c r="H59" s="43"/>
      <c r="I59" s="43"/>
    </row>
    <row r="60" spans="5:11">
      <c r="E60" s="31"/>
      <c r="H60" s="43"/>
      <c r="I60" s="43"/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90140-02ED-4029-B0D8-7B44B4CE6E34}">
  <dimension ref="A1:M107"/>
  <sheetViews>
    <sheetView showGridLines="0" zoomScale="82" zoomScaleNormal="82" workbookViewId="0">
      <selection activeCell="O11" sqref="O11"/>
    </sheetView>
  </sheetViews>
  <sheetFormatPr baseColWidth="10" defaultColWidth="11.453125" defaultRowHeight="12.5"/>
  <cols>
    <col min="8" max="8" width="8.54296875" style="43" customWidth="1"/>
    <col min="9" max="13" width="8.54296875" style="53" customWidth="1"/>
  </cols>
  <sheetData>
    <row r="1" spans="1:13">
      <c r="A1" s="17"/>
      <c r="B1" s="15"/>
    </row>
    <row r="2" spans="1:13" ht="13">
      <c r="B2" s="33" t="s">
        <v>103</v>
      </c>
      <c r="I2" s="159" t="s">
        <v>162</v>
      </c>
      <c r="J2" s="159"/>
      <c r="K2" s="159"/>
      <c r="L2"/>
      <c r="M2"/>
    </row>
    <row r="3" spans="1:13">
      <c r="B3" s="25" t="s">
        <v>121</v>
      </c>
      <c r="H3" s="43" t="s">
        <v>50</v>
      </c>
      <c r="I3" s="53">
        <v>20000</v>
      </c>
      <c r="J3" s="53">
        <v>10000</v>
      </c>
      <c r="K3" s="53">
        <v>5000</v>
      </c>
      <c r="L3" s="53">
        <v>2000</v>
      </c>
      <c r="M3" s="53">
        <v>1000</v>
      </c>
    </row>
    <row r="4" spans="1:13">
      <c r="B4" s="25" t="s">
        <v>122</v>
      </c>
      <c r="H4" s="43">
        <v>43101</v>
      </c>
      <c r="I4" s="53">
        <v>210.25226150000003</v>
      </c>
      <c r="J4" s="53">
        <v>349.40304800000001</v>
      </c>
      <c r="K4" s="53">
        <v>68.940275100000008</v>
      </c>
      <c r="L4" s="53">
        <v>41.081947999999997</v>
      </c>
      <c r="M4" s="53">
        <v>282.61056150000002</v>
      </c>
    </row>
    <row r="5" spans="1:13">
      <c r="H5" s="43">
        <v>43132</v>
      </c>
      <c r="I5" s="53">
        <v>209.51129750000001</v>
      </c>
      <c r="J5" s="53">
        <v>343.381844</v>
      </c>
      <c r="K5" s="53">
        <v>67.425462100000004</v>
      </c>
      <c r="L5" s="53">
        <v>39.559733999999999</v>
      </c>
      <c r="M5" s="53">
        <v>277.7775595</v>
      </c>
    </row>
    <row r="6" spans="1:13">
      <c r="H6" s="43">
        <v>43160</v>
      </c>
      <c r="I6" s="53">
        <v>210.76944649999999</v>
      </c>
      <c r="J6" s="53">
        <v>345.72250499999996</v>
      </c>
      <c r="K6" s="53">
        <v>67.845827099999994</v>
      </c>
      <c r="L6" s="53">
        <v>39.389786999999998</v>
      </c>
      <c r="M6" s="53">
        <v>278.09452350000004</v>
      </c>
    </row>
    <row r="7" spans="1:13">
      <c r="H7" s="43">
        <v>43191</v>
      </c>
      <c r="I7" s="53">
        <v>209.12033049999999</v>
      </c>
      <c r="J7" s="53">
        <v>339.66369100000003</v>
      </c>
      <c r="K7" s="53">
        <v>67.307278099999991</v>
      </c>
      <c r="L7" s="53">
        <v>39.325766000000002</v>
      </c>
      <c r="M7" s="53">
        <v>277.69656150000003</v>
      </c>
    </row>
    <row r="8" spans="1:13">
      <c r="H8" s="43">
        <v>43221</v>
      </c>
      <c r="I8" s="53">
        <v>210.26974449999997</v>
      </c>
      <c r="J8" s="53">
        <v>338.93804900000003</v>
      </c>
      <c r="K8" s="53">
        <v>67.3273291</v>
      </c>
      <c r="L8" s="53">
        <v>39.947870000000002</v>
      </c>
      <c r="M8" s="53">
        <v>278.9511895</v>
      </c>
    </row>
    <row r="9" spans="1:13">
      <c r="H9" s="43">
        <v>43252</v>
      </c>
      <c r="I9" s="53">
        <v>210.9087835</v>
      </c>
      <c r="J9" s="53">
        <v>334.87468799999999</v>
      </c>
      <c r="K9" s="53">
        <v>67.0862111</v>
      </c>
      <c r="L9" s="53">
        <v>40.618523000000003</v>
      </c>
      <c r="M9" s="53">
        <v>279.91780349999999</v>
      </c>
    </row>
    <row r="10" spans="1:13">
      <c r="H10" s="43">
        <v>43282</v>
      </c>
      <c r="I10" s="53">
        <v>212.47112349999998</v>
      </c>
      <c r="J10" s="53">
        <v>332.47439500000002</v>
      </c>
      <c r="K10" s="53">
        <v>67.400193099999996</v>
      </c>
      <c r="L10" s="53">
        <v>39.340494</v>
      </c>
      <c r="M10" s="53">
        <v>259.44783749999999</v>
      </c>
    </row>
    <row r="11" spans="1:13">
      <c r="H11" s="43">
        <v>43313</v>
      </c>
      <c r="I11" s="53">
        <v>214.37812549999998</v>
      </c>
      <c r="J11" s="53">
        <v>333.63433300000003</v>
      </c>
      <c r="K11" s="53">
        <v>67.779368099999999</v>
      </c>
      <c r="L11" s="53">
        <v>40.751407</v>
      </c>
      <c r="M11" s="53">
        <v>268.43075349999998</v>
      </c>
    </row>
    <row r="12" spans="1:13">
      <c r="H12" s="43">
        <v>43344</v>
      </c>
      <c r="I12" s="53">
        <v>222.3782435</v>
      </c>
      <c r="J12" s="53">
        <v>348.20846299999999</v>
      </c>
      <c r="K12" s="53">
        <v>71.047472100000007</v>
      </c>
      <c r="L12" s="53">
        <v>41.916368000000006</v>
      </c>
      <c r="M12" s="53">
        <v>270.41613050000001</v>
      </c>
    </row>
    <row r="13" spans="1:13">
      <c r="H13" s="43">
        <v>43374</v>
      </c>
      <c r="I13" s="53">
        <v>221.75503549999999</v>
      </c>
      <c r="J13" s="53">
        <v>339.18682799999999</v>
      </c>
      <c r="K13" s="53">
        <v>70.900105100000005</v>
      </c>
      <c r="L13" s="53">
        <v>41.439913999999995</v>
      </c>
      <c r="M13" s="53">
        <v>267.84018650000002</v>
      </c>
    </row>
    <row r="14" spans="1:13">
      <c r="H14" s="43">
        <v>43405</v>
      </c>
      <c r="I14" s="53">
        <v>221.38556850000001</v>
      </c>
      <c r="J14" s="53">
        <v>333.970348</v>
      </c>
      <c r="K14" s="53">
        <v>69.951497099999997</v>
      </c>
      <c r="L14" s="53">
        <v>41.734991999999998</v>
      </c>
      <c r="M14" s="53">
        <v>268.82764950000001</v>
      </c>
    </row>
    <row r="15" spans="1:13">
      <c r="H15" s="43">
        <v>43435</v>
      </c>
      <c r="I15" s="53">
        <v>235.79679049999999</v>
      </c>
      <c r="J15" s="53">
        <v>357.57559399999997</v>
      </c>
      <c r="K15" s="53">
        <v>72.942564099999998</v>
      </c>
      <c r="L15" s="53">
        <v>40.224510000000002</v>
      </c>
      <c r="M15" s="53">
        <v>270.41408750000005</v>
      </c>
    </row>
    <row r="16" spans="1:13">
      <c r="H16" s="43">
        <v>43466</v>
      </c>
      <c r="I16" s="53">
        <v>228.36636349999998</v>
      </c>
      <c r="J16" s="53">
        <v>346.41992200000004</v>
      </c>
      <c r="K16" s="53">
        <v>73.464218099999997</v>
      </c>
      <c r="L16" s="53">
        <v>41.293819000000006</v>
      </c>
      <c r="M16" s="53">
        <v>271.97303549999998</v>
      </c>
    </row>
    <row r="17" spans="2:13">
      <c r="H17" s="43">
        <v>43497</v>
      </c>
      <c r="I17" s="53">
        <v>227.58176850000001</v>
      </c>
      <c r="J17" s="53">
        <v>342.146548</v>
      </c>
      <c r="K17" s="53">
        <v>73.146373100000005</v>
      </c>
      <c r="L17" s="53">
        <v>40.699081</v>
      </c>
      <c r="M17" s="53">
        <v>271.4512115</v>
      </c>
    </row>
    <row r="18" spans="2:13">
      <c r="H18" s="43">
        <v>43525</v>
      </c>
      <c r="I18" s="53">
        <v>231.4123835</v>
      </c>
      <c r="J18" s="53">
        <v>341.44523300000003</v>
      </c>
      <c r="K18" s="53">
        <v>73.217542100000003</v>
      </c>
      <c r="L18" s="53">
        <v>41.162694999999999</v>
      </c>
      <c r="M18" s="53">
        <v>269.64360249999999</v>
      </c>
    </row>
    <row r="19" spans="2:13">
      <c r="H19" s="43">
        <v>43556</v>
      </c>
      <c r="I19" s="53">
        <v>230.98861549999998</v>
      </c>
      <c r="J19" s="53">
        <v>339.196978</v>
      </c>
      <c r="K19" s="53">
        <v>73.716975099999999</v>
      </c>
      <c r="L19" s="53">
        <v>40.399046000000006</v>
      </c>
      <c r="M19" s="53">
        <v>269.1791915</v>
      </c>
    </row>
    <row r="20" spans="2:13">
      <c r="H20" s="43">
        <v>43586</v>
      </c>
      <c r="I20" s="53">
        <v>232.92510249999998</v>
      </c>
      <c r="J20" s="53">
        <v>341.36537400000003</v>
      </c>
      <c r="K20" s="53">
        <v>76.027555100000001</v>
      </c>
      <c r="L20" s="53">
        <v>39.627952000000001</v>
      </c>
      <c r="M20" s="53">
        <v>276.91700850000001</v>
      </c>
    </row>
    <row r="21" spans="2:13">
      <c r="H21" s="43">
        <v>43617</v>
      </c>
      <c r="I21" s="53">
        <v>231.6811185</v>
      </c>
      <c r="J21" s="53">
        <v>338.88813599999997</v>
      </c>
      <c r="K21" s="53">
        <v>74.641773100000009</v>
      </c>
      <c r="L21" s="53">
        <v>40.209330000000001</v>
      </c>
      <c r="M21" s="53">
        <v>276.8660185</v>
      </c>
    </row>
    <row r="22" spans="2:13">
      <c r="H22" s="43">
        <v>43647</v>
      </c>
      <c r="I22" s="53">
        <v>234.39401749999999</v>
      </c>
      <c r="J22" s="53">
        <v>339.29058399999997</v>
      </c>
      <c r="K22" s="53">
        <v>75.874924100000001</v>
      </c>
      <c r="L22" s="53">
        <v>39.758223000000001</v>
      </c>
      <c r="M22" s="53">
        <v>280.16570250000001</v>
      </c>
    </row>
    <row r="23" spans="2:13">
      <c r="H23" s="43">
        <v>43678</v>
      </c>
      <c r="I23" s="53">
        <v>237.59657149999998</v>
      </c>
      <c r="J23" s="53">
        <v>340.01781199999999</v>
      </c>
      <c r="K23" s="53">
        <v>76.540298100000001</v>
      </c>
      <c r="L23" s="53">
        <v>43.385093999999995</v>
      </c>
      <c r="M23" s="53">
        <v>286.04930050000002</v>
      </c>
    </row>
    <row r="24" spans="2:13">
      <c r="H24" s="43">
        <v>43709</v>
      </c>
      <c r="I24" s="53">
        <v>247.2527145</v>
      </c>
      <c r="J24" s="53">
        <v>354.17813100000001</v>
      </c>
      <c r="K24" s="53">
        <v>80.75168810000001</v>
      </c>
      <c r="L24" s="53">
        <v>44.185392999999998</v>
      </c>
      <c r="M24" s="53">
        <v>289.6906975</v>
      </c>
    </row>
    <row r="25" spans="2:13">
      <c r="B25" s="140" t="s">
        <v>111</v>
      </c>
      <c r="H25" s="43">
        <v>43739</v>
      </c>
      <c r="I25" s="53">
        <v>250.02851349999997</v>
      </c>
      <c r="J25" s="53">
        <v>360.18831899999998</v>
      </c>
      <c r="K25" s="53">
        <v>79.994499099999999</v>
      </c>
      <c r="L25" s="53">
        <v>45.167406999999997</v>
      </c>
      <c r="M25" s="53">
        <v>290.81967950000001</v>
      </c>
    </row>
    <row r="26" spans="2:13">
      <c r="H26" s="43">
        <v>43770</v>
      </c>
      <c r="I26" s="53">
        <v>258.26624049999998</v>
      </c>
      <c r="J26" s="53">
        <v>366.53011200000003</v>
      </c>
      <c r="K26" s="53">
        <v>82.223157099999995</v>
      </c>
      <c r="L26" s="53">
        <v>44.096643999999998</v>
      </c>
      <c r="M26" s="53">
        <v>288.84614649999997</v>
      </c>
    </row>
    <row r="27" spans="2:13">
      <c r="H27" s="43">
        <v>43800</v>
      </c>
      <c r="I27" s="53">
        <v>279.47607249999999</v>
      </c>
      <c r="J27" s="53">
        <v>386.13167900000002</v>
      </c>
      <c r="K27" s="53">
        <v>87.294570100000001</v>
      </c>
      <c r="L27" s="53">
        <v>43.712977000000002</v>
      </c>
      <c r="M27" s="53">
        <v>292.92816350000004</v>
      </c>
    </row>
    <row r="28" spans="2:13">
      <c r="H28" s="43">
        <v>43831</v>
      </c>
      <c r="I28" s="53">
        <v>273.58208550000001</v>
      </c>
      <c r="J28" s="53">
        <v>380.09225900000001</v>
      </c>
      <c r="K28" s="53">
        <v>86.633814099999995</v>
      </c>
      <c r="L28" s="53">
        <v>43.607267999999998</v>
      </c>
      <c r="M28" s="53">
        <v>293.96469250000001</v>
      </c>
    </row>
    <row r="29" spans="2:13">
      <c r="H29" s="43">
        <v>43862</v>
      </c>
      <c r="I29" s="53">
        <v>277.56633849999997</v>
      </c>
      <c r="J29" s="53">
        <v>383.76543099999998</v>
      </c>
      <c r="K29" s="53">
        <v>86.761957100000004</v>
      </c>
      <c r="L29" s="53">
        <v>43.681086000000001</v>
      </c>
      <c r="M29" s="53">
        <v>296.29683949999998</v>
      </c>
    </row>
    <row r="30" spans="2:13">
      <c r="H30" s="43">
        <v>43891</v>
      </c>
      <c r="I30" s="53">
        <v>289.64238949999998</v>
      </c>
      <c r="J30" s="53">
        <v>395.04747700000001</v>
      </c>
      <c r="K30" s="53">
        <v>87.2543261</v>
      </c>
      <c r="L30" s="53">
        <v>42.320504</v>
      </c>
      <c r="M30" s="53">
        <v>293.38984749999997</v>
      </c>
    </row>
    <row r="31" spans="2:13">
      <c r="H31" s="43">
        <v>43922</v>
      </c>
      <c r="I31" s="53">
        <v>294.46909149999999</v>
      </c>
      <c r="J31" s="53">
        <v>395.84833100000003</v>
      </c>
      <c r="K31" s="53">
        <v>86.673180099999996</v>
      </c>
      <c r="L31" s="53">
        <v>42.242381999999999</v>
      </c>
      <c r="M31" s="53">
        <v>292.43372049999999</v>
      </c>
    </row>
    <row r="32" spans="2:13">
      <c r="H32" s="43">
        <v>43952</v>
      </c>
      <c r="I32" s="53">
        <v>301.81847450000004</v>
      </c>
      <c r="J32" s="53">
        <v>401.18899800000003</v>
      </c>
      <c r="K32" s="53">
        <v>86.724104099999991</v>
      </c>
      <c r="L32" s="53">
        <v>41.965338000000003</v>
      </c>
      <c r="M32" s="53">
        <v>289.36760350000003</v>
      </c>
    </row>
    <row r="33" spans="8:13">
      <c r="H33" s="43">
        <v>43983</v>
      </c>
      <c r="I33" s="53">
        <v>312.61261150000001</v>
      </c>
      <c r="J33" s="53">
        <v>403.987977</v>
      </c>
      <c r="K33" s="53">
        <v>85.844256099999996</v>
      </c>
      <c r="L33" s="53">
        <v>41.764046</v>
      </c>
      <c r="M33" s="53">
        <v>289.68554350000005</v>
      </c>
    </row>
    <row r="34" spans="8:13">
      <c r="H34" s="43">
        <v>44013</v>
      </c>
      <c r="I34" s="53">
        <v>322.52685650000001</v>
      </c>
      <c r="J34" s="53">
        <v>417.39812599999999</v>
      </c>
      <c r="K34" s="53">
        <v>86.387499099999999</v>
      </c>
      <c r="L34" s="53">
        <v>41.504947999999999</v>
      </c>
      <c r="M34" s="53">
        <v>287.93301549999995</v>
      </c>
    </row>
    <row r="35" spans="8:13">
      <c r="H35" s="43">
        <v>44044</v>
      </c>
      <c r="I35" s="53">
        <v>375.74877950000001</v>
      </c>
      <c r="J35" s="53">
        <v>468.77684800000003</v>
      </c>
      <c r="K35" s="53">
        <v>107.6247381</v>
      </c>
      <c r="L35" s="53">
        <v>42.866340999999998</v>
      </c>
      <c r="M35" s="53">
        <v>300.45424349999996</v>
      </c>
    </row>
    <row r="36" spans="8:13">
      <c r="H36" s="43">
        <v>44075</v>
      </c>
      <c r="I36" s="53">
        <v>375.22214350000002</v>
      </c>
      <c r="J36" s="53">
        <v>466.92883499999994</v>
      </c>
      <c r="K36" s="53">
        <v>147.8311401</v>
      </c>
      <c r="L36" s="53">
        <v>63.379042999999996</v>
      </c>
      <c r="M36" s="53">
        <v>350.78549449999997</v>
      </c>
    </row>
    <row r="37" spans="8:13">
      <c r="H37" s="43">
        <v>44105</v>
      </c>
      <c r="I37" s="53">
        <v>372.98914249999996</v>
      </c>
      <c r="J37" s="53">
        <v>476.460553</v>
      </c>
      <c r="K37" s="53">
        <v>150.63727009999999</v>
      </c>
      <c r="L37" s="53">
        <v>68.615110999999999</v>
      </c>
      <c r="M37" s="53">
        <v>348.0815485</v>
      </c>
    </row>
    <row r="38" spans="8:13">
      <c r="H38" s="43">
        <v>44136</v>
      </c>
      <c r="I38" s="53">
        <v>369.09511450000002</v>
      </c>
      <c r="J38" s="53">
        <v>490.49218099999996</v>
      </c>
      <c r="K38" s="53">
        <v>150.47876010000002</v>
      </c>
      <c r="L38" s="53">
        <v>69.292289999999994</v>
      </c>
      <c r="M38" s="53">
        <v>348.78858250000002</v>
      </c>
    </row>
    <row r="39" spans="8:13">
      <c r="H39" s="43">
        <v>44166</v>
      </c>
      <c r="I39" s="53">
        <v>378.84621549999997</v>
      </c>
      <c r="J39" s="53">
        <v>534.92508799999996</v>
      </c>
      <c r="K39" s="53">
        <v>154.04652609999999</v>
      </c>
      <c r="L39" s="53">
        <v>122.066526</v>
      </c>
      <c r="M39" s="53">
        <v>350.58130450000004</v>
      </c>
    </row>
    <row r="40" spans="8:13">
      <c r="H40" s="43">
        <v>44197</v>
      </c>
      <c r="I40" s="53">
        <v>395.52141549999999</v>
      </c>
      <c r="J40" s="53">
        <v>556.91550300000006</v>
      </c>
      <c r="K40" s="53">
        <v>158.05768610000001</v>
      </c>
      <c r="L40" s="53">
        <v>122.604506</v>
      </c>
      <c r="M40" s="53">
        <v>351.24600349999997</v>
      </c>
    </row>
    <row r="41" spans="8:13">
      <c r="H41" s="43">
        <v>44228</v>
      </c>
      <c r="I41" s="53">
        <v>396.45850250000001</v>
      </c>
      <c r="J41" s="53">
        <v>574.54686500000003</v>
      </c>
      <c r="K41" s="53">
        <v>154.3369051</v>
      </c>
      <c r="L41" s="53">
        <v>120.632734</v>
      </c>
      <c r="M41" s="53">
        <v>348.78565850000001</v>
      </c>
    </row>
    <row r="42" spans="8:13">
      <c r="H42" s="43">
        <v>44256</v>
      </c>
      <c r="I42" s="53">
        <v>396.25993650000004</v>
      </c>
      <c r="J42" s="53">
        <v>576.09985700000004</v>
      </c>
      <c r="K42" s="53">
        <v>152.3121051</v>
      </c>
      <c r="L42" s="53">
        <v>121.231893</v>
      </c>
      <c r="M42" s="53">
        <v>347.68266950000003</v>
      </c>
    </row>
    <row r="43" spans="8:13">
      <c r="H43" s="43">
        <v>44287</v>
      </c>
      <c r="I43" s="53">
        <v>411.39740449999999</v>
      </c>
      <c r="J43" s="53">
        <v>618.57000599999992</v>
      </c>
      <c r="K43" s="53">
        <v>153.51995109999999</v>
      </c>
      <c r="L43" s="53">
        <v>121.017788</v>
      </c>
      <c r="M43" s="53">
        <v>352.07396349999999</v>
      </c>
    </row>
    <row r="44" spans="8:13">
      <c r="H44" s="43">
        <v>44317</v>
      </c>
      <c r="I44" s="53">
        <v>431.41841849999997</v>
      </c>
      <c r="J44" s="53">
        <v>646.96258699999998</v>
      </c>
      <c r="K44" s="53">
        <v>156.01288210000001</v>
      </c>
      <c r="L44" s="53">
        <v>125.87552099999999</v>
      </c>
      <c r="M44" s="53">
        <v>356.12048849999996</v>
      </c>
    </row>
    <row r="45" spans="8:13">
      <c r="H45" s="43">
        <v>44348</v>
      </c>
      <c r="I45" s="53">
        <v>444.34725949999995</v>
      </c>
      <c r="J45" s="53">
        <v>672.46489299999996</v>
      </c>
      <c r="K45" s="53">
        <v>160.96915609999999</v>
      </c>
      <c r="L45" s="53">
        <v>130.09766300000001</v>
      </c>
      <c r="M45" s="53">
        <v>359.42297350000001</v>
      </c>
    </row>
    <row r="46" spans="8:13">
      <c r="H46" s="43">
        <v>44378</v>
      </c>
      <c r="I46" s="53">
        <v>456.69041150000004</v>
      </c>
      <c r="J46" s="53">
        <v>687.720508</v>
      </c>
      <c r="K46" s="53">
        <v>162.5028901</v>
      </c>
      <c r="L46" s="53">
        <v>132.24070399999999</v>
      </c>
      <c r="M46" s="53">
        <v>358.75532349999997</v>
      </c>
    </row>
    <row r="47" spans="8:13">
      <c r="H47" s="43">
        <v>44409</v>
      </c>
      <c r="I47" s="53">
        <v>461.56355250000001</v>
      </c>
      <c r="J47" s="53">
        <v>695.13287800000001</v>
      </c>
      <c r="K47" s="53">
        <v>162.08424310000001</v>
      </c>
      <c r="L47" s="53">
        <v>129.89316600000001</v>
      </c>
      <c r="M47" s="53">
        <v>356.18021149999998</v>
      </c>
    </row>
    <row r="48" spans="8:13">
      <c r="H48" s="43">
        <v>44440</v>
      </c>
      <c r="I48" s="53">
        <v>473.1924995</v>
      </c>
      <c r="J48" s="53">
        <v>712.06880200000001</v>
      </c>
      <c r="K48" s="53">
        <v>163.47864809999999</v>
      </c>
      <c r="L48" s="53">
        <v>124.657425</v>
      </c>
      <c r="M48" s="53">
        <v>352.5289295</v>
      </c>
    </row>
    <row r="49" spans="8:13">
      <c r="H49" s="43">
        <v>44470</v>
      </c>
      <c r="I49" s="53">
        <v>475.15297149999998</v>
      </c>
      <c r="J49" s="53">
        <v>708.12056299999995</v>
      </c>
      <c r="K49" s="53">
        <v>162.48352610000001</v>
      </c>
      <c r="L49" s="53">
        <v>123.60673299999999</v>
      </c>
      <c r="M49" s="53">
        <v>351.53952350000003</v>
      </c>
    </row>
    <row r="50" spans="8:13">
      <c r="H50" s="43">
        <v>44501</v>
      </c>
      <c r="I50" s="53">
        <v>474.53628849999996</v>
      </c>
      <c r="J50" s="53">
        <v>706.164626</v>
      </c>
      <c r="K50" s="53">
        <v>160.42473509999999</v>
      </c>
      <c r="L50" s="53">
        <v>122.80357799999999</v>
      </c>
      <c r="M50" s="53">
        <v>348.76437050000004</v>
      </c>
    </row>
    <row r="51" spans="8:13">
      <c r="H51" s="43">
        <v>44531</v>
      </c>
      <c r="I51" s="53">
        <v>483.40486950000002</v>
      </c>
      <c r="J51" s="53">
        <v>708.44835399999999</v>
      </c>
      <c r="K51" s="53">
        <v>157.27107009999997</v>
      </c>
      <c r="L51" s="53">
        <v>118.66196400000001</v>
      </c>
      <c r="M51" s="53">
        <v>343.91422350000005</v>
      </c>
    </row>
    <row r="52" spans="8:13">
      <c r="H52" s="43">
        <v>44562</v>
      </c>
      <c r="I52" s="53">
        <v>481.55348550000002</v>
      </c>
      <c r="J52" s="53">
        <v>698.94635499999993</v>
      </c>
      <c r="K52" s="53">
        <v>150.18863210000001</v>
      </c>
      <c r="L52" s="53">
        <v>113.987994</v>
      </c>
      <c r="M52" s="53">
        <v>339.31091650000002</v>
      </c>
    </row>
    <row r="53" spans="8:13">
      <c r="H53" s="43">
        <v>44593</v>
      </c>
      <c r="I53" s="53">
        <v>476.08627150000001</v>
      </c>
      <c r="J53" s="53">
        <v>678.21050400000001</v>
      </c>
      <c r="K53" s="53">
        <v>147.8057321</v>
      </c>
      <c r="L53" s="53">
        <v>107.173592</v>
      </c>
      <c r="M53" s="53">
        <v>332.8768895</v>
      </c>
    </row>
    <row r="54" spans="8:13">
      <c r="H54" s="43">
        <v>44621</v>
      </c>
      <c r="I54" s="53">
        <v>468.90453949999994</v>
      </c>
      <c r="J54" s="53">
        <v>658.19336399999997</v>
      </c>
      <c r="K54" s="53">
        <v>144.6234651</v>
      </c>
      <c r="L54" s="53">
        <v>106.707584</v>
      </c>
      <c r="M54" s="53">
        <v>326.50564649999995</v>
      </c>
    </row>
    <row r="55" spans="8:13">
      <c r="H55" s="43">
        <v>44652</v>
      </c>
      <c r="I55" s="53">
        <v>462.49743650000005</v>
      </c>
      <c r="J55" s="53">
        <v>644.95846100000006</v>
      </c>
      <c r="K55" s="53">
        <v>142.80821209999999</v>
      </c>
      <c r="L55" s="53">
        <v>107.948435</v>
      </c>
      <c r="M55" s="53">
        <v>325.98906049999999</v>
      </c>
    </row>
    <row r="56" spans="8:13">
      <c r="H56" s="43">
        <v>44682</v>
      </c>
      <c r="I56" s="53">
        <v>458.10107549999998</v>
      </c>
      <c r="J56" s="53">
        <v>633.93258000000003</v>
      </c>
      <c r="K56" s="53">
        <v>139.11384809999998</v>
      </c>
      <c r="L56" s="53">
        <v>103.35847699999999</v>
      </c>
      <c r="M56" s="53">
        <v>318.68530849999996</v>
      </c>
    </row>
    <row r="57" spans="8:13">
      <c r="H57" s="43">
        <v>44713</v>
      </c>
      <c r="I57" s="53">
        <v>452.05488750000001</v>
      </c>
      <c r="J57" s="53">
        <v>621.59874000000002</v>
      </c>
      <c r="K57" s="53">
        <v>140.8308931</v>
      </c>
      <c r="L57" s="53">
        <v>101.30844599999999</v>
      </c>
      <c r="M57" s="53">
        <v>314.31411550000001</v>
      </c>
    </row>
    <row r="58" spans="8:13">
      <c r="H58" s="43">
        <v>44743</v>
      </c>
      <c r="I58" s="53">
        <v>441.81253849999996</v>
      </c>
      <c r="J58" s="53">
        <v>605.71081200000003</v>
      </c>
      <c r="K58" s="53">
        <v>138.68798910000001</v>
      </c>
      <c r="L58" s="53">
        <v>97.915761000000003</v>
      </c>
      <c r="M58" s="53">
        <v>308.77600550000005</v>
      </c>
    </row>
    <row r="59" spans="8:13">
      <c r="H59" s="43">
        <v>44774</v>
      </c>
      <c r="I59" s="53">
        <v>432.11841349999997</v>
      </c>
      <c r="J59" s="53">
        <v>595.21648899999991</v>
      </c>
      <c r="K59" s="53">
        <v>135.64707809999999</v>
      </c>
      <c r="L59" s="53">
        <v>96.640827000000002</v>
      </c>
      <c r="M59" s="53">
        <v>305.23513650000001</v>
      </c>
    </row>
    <row r="60" spans="8:13">
      <c r="H60" s="43">
        <v>44805</v>
      </c>
      <c r="I60" s="53">
        <v>427.6914415</v>
      </c>
      <c r="J60" s="53">
        <v>584.35534800000005</v>
      </c>
      <c r="K60" s="53">
        <v>134.60592009999999</v>
      </c>
      <c r="L60" s="53">
        <v>96.288767000000007</v>
      </c>
      <c r="M60" s="53">
        <v>304.36930849999999</v>
      </c>
    </row>
    <row r="61" spans="8:13">
      <c r="H61" s="43">
        <v>44835</v>
      </c>
      <c r="I61" s="53">
        <v>412.84447549999999</v>
      </c>
      <c r="J61" s="53">
        <v>557.43644800000004</v>
      </c>
      <c r="K61" s="53">
        <v>130.4210971</v>
      </c>
      <c r="L61" s="53">
        <v>96.189539000000011</v>
      </c>
      <c r="M61" s="53">
        <v>303.58687349999997</v>
      </c>
    </row>
    <row r="62" spans="8:13">
      <c r="H62" s="43">
        <v>44866</v>
      </c>
      <c r="I62" s="53">
        <v>402.59901050000002</v>
      </c>
      <c r="J62" s="53">
        <v>538.99608000000001</v>
      </c>
      <c r="K62" s="53">
        <v>129.43293310000001</v>
      </c>
      <c r="L62" s="53">
        <v>94.960397</v>
      </c>
      <c r="M62" s="53">
        <v>300.2488305</v>
      </c>
    </row>
    <row r="63" spans="8:13">
      <c r="H63" s="43">
        <v>44896</v>
      </c>
      <c r="I63" s="53">
        <v>400.98418550000002</v>
      </c>
      <c r="J63" s="53">
        <v>533.32495700000004</v>
      </c>
      <c r="K63" s="53">
        <v>129.1772761</v>
      </c>
      <c r="L63" s="53">
        <v>93.782477</v>
      </c>
      <c r="M63" s="53">
        <v>299.34553950000003</v>
      </c>
    </row>
    <row r="64" spans="8:13">
      <c r="H64" s="43">
        <v>44927</v>
      </c>
      <c r="I64" s="53">
        <v>396.76057550000002</v>
      </c>
      <c r="J64" s="53">
        <v>520.42143799999997</v>
      </c>
      <c r="K64" s="53">
        <v>127.5131121</v>
      </c>
      <c r="L64" s="53">
        <v>93.490533999999997</v>
      </c>
      <c r="M64" s="53">
        <v>298.79651150000001</v>
      </c>
    </row>
    <row r="65" spans="8:13">
      <c r="H65" s="43">
        <v>44958</v>
      </c>
      <c r="I65" s="53">
        <v>387.29806150000002</v>
      </c>
      <c r="J65" s="53">
        <v>511.05510400000003</v>
      </c>
      <c r="K65" s="53">
        <v>127.0447971</v>
      </c>
      <c r="L65" s="53">
        <v>93.580939999999998</v>
      </c>
      <c r="M65" s="53">
        <v>293.51290349999999</v>
      </c>
    </row>
    <row r="66" spans="8:13">
      <c r="H66" s="43">
        <v>44986</v>
      </c>
      <c r="I66" s="53">
        <v>378.95100250000002</v>
      </c>
      <c r="J66" s="53">
        <v>497.47910400000001</v>
      </c>
      <c r="K66" s="53">
        <v>126.4808371</v>
      </c>
      <c r="L66" s="53">
        <v>92.017028999999994</v>
      </c>
      <c r="M66" s="53">
        <v>290.52851049999998</v>
      </c>
    </row>
    <row r="71" spans="8:13">
      <c r="I71" s="54"/>
      <c r="J71" s="54"/>
      <c r="K71" s="54"/>
      <c r="L71" s="54"/>
      <c r="M71" s="54"/>
    </row>
    <row r="72" spans="8:13">
      <c r="I72" s="54"/>
      <c r="J72" s="54"/>
      <c r="K72" s="54"/>
      <c r="L72" s="54"/>
      <c r="M72" s="54"/>
    </row>
    <row r="73" spans="8:13">
      <c r="I73" s="54"/>
      <c r="J73" s="54"/>
      <c r="K73" s="54"/>
      <c r="L73" s="54"/>
      <c r="M73" s="54"/>
    </row>
    <row r="74" spans="8:13">
      <c r="I74" s="54"/>
      <c r="J74" s="54"/>
      <c r="K74" s="54"/>
      <c r="L74" s="54"/>
      <c r="M74" s="54"/>
    </row>
    <row r="75" spans="8:13">
      <c r="I75" s="54"/>
      <c r="J75" s="54"/>
      <c r="K75" s="54"/>
      <c r="L75" s="54"/>
      <c r="M75" s="54"/>
    </row>
    <row r="76" spans="8:13">
      <c r="I76" s="54"/>
      <c r="J76" s="54"/>
      <c r="K76" s="54"/>
      <c r="L76" s="54"/>
      <c r="M76" s="54"/>
    </row>
    <row r="77" spans="8:13">
      <c r="I77" s="54"/>
      <c r="J77" s="54"/>
      <c r="K77" s="54"/>
      <c r="L77" s="54"/>
      <c r="M77" s="54"/>
    </row>
    <row r="78" spans="8:13">
      <c r="I78" s="54"/>
      <c r="J78" s="54"/>
      <c r="K78" s="54"/>
      <c r="L78" s="54"/>
      <c r="M78" s="54"/>
    </row>
    <row r="79" spans="8:13">
      <c r="I79" s="54"/>
      <c r="J79" s="54"/>
      <c r="K79" s="54"/>
      <c r="L79" s="54"/>
      <c r="M79" s="54"/>
    </row>
    <row r="80" spans="8:13">
      <c r="I80" s="54"/>
      <c r="J80" s="54"/>
      <c r="K80" s="54"/>
      <c r="L80" s="54"/>
      <c r="M80" s="54"/>
    </row>
    <row r="81" spans="1:13">
      <c r="I81" s="54"/>
      <c r="J81" s="54"/>
      <c r="K81" s="54"/>
      <c r="L81" s="54"/>
      <c r="M81" s="54"/>
    </row>
    <row r="82" spans="1:13">
      <c r="I82" s="54"/>
      <c r="J82" s="54"/>
      <c r="K82" s="54"/>
      <c r="L82" s="54"/>
      <c r="M82" s="54"/>
    </row>
    <row r="83" spans="1:13">
      <c r="I83" s="54"/>
      <c r="J83" s="54"/>
      <c r="K83" s="54"/>
      <c r="L83" s="54"/>
      <c r="M83" s="54"/>
    </row>
    <row r="84" spans="1:13">
      <c r="I84" s="54"/>
      <c r="J84" s="54"/>
      <c r="K84" s="54"/>
      <c r="L84" s="54"/>
      <c r="M84" s="54"/>
    </row>
    <row r="85" spans="1:13">
      <c r="I85" s="54"/>
      <c r="J85" s="54"/>
      <c r="K85" s="54"/>
      <c r="L85" s="54"/>
      <c r="M85" s="54"/>
    </row>
    <row r="86" spans="1:13">
      <c r="I86" s="54"/>
      <c r="J86" s="54"/>
      <c r="K86" s="54"/>
      <c r="L86" s="54"/>
      <c r="M86" s="54"/>
    </row>
    <row r="87" spans="1:13">
      <c r="I87" s="54"/>
      <c r="J87" s="54"/>
      <c r="K87" s="54"/>
      <c r="L87" s="54"/>
      <c r="M87" s="54"/>
    </row>
    <row r="88" spans="1:13">
      <c r="I88" s="54"/>
      <c r="J88" s="54"/>
      <c r="K88" s="54"/>
      <c r="L88" s="54"/>
      <c r="M88" s="54"/>
    </row>
    <row r="89" spans="1:13">
      <c r="I89" s="54"/>
      <c r="J89" s="54"/>
      <c r="K89" s="54"/>
      <c r="L89" s="54"/>
      <c r="M89" s="54"/>
    </row>
    <row r="90" spans="1:13">
      <c r="I90" s="54"/>
      <c r="J90" s="54"/>
      <c r="K90" s="54"/>
      <c r="L90" s="54"/>
      <c r="M90" s="54"/>
    </row>
    <row r="91" spans="1:13">
      <c r="I91" s="54"/>
      <c r="J91" s="54"/>
      <c r="K91" s="54"/>
      <c r="L91" s="54"/>
      <c r="M91" s="54"/>
    </row>
    <row r="92" spans="1:13">
      <c r="I92" s="54"/>
      <c r="J92" s="54"/>
      <c r="K92" s="54"/>
      <c r="L92" s="54"/>
      <c r="M92" s="54"/>
    </row>
    <row r="93" spans="1:13">
      <c r="I93" s="54"/>
      <c r="J93" s="54"/>
      <c r="K93" s="54"/>
      <c r="L93" s="54"/>
      <c r="M93" s="54"/>
    </row>
    <row r="94" spans="1:13">
      <c r="I94" s="54"/>
      <c r="J94" s="54"/>
      <c r="K94" s="54"/>
      <c r="L94" s="54"/>
      <c r="M94" s="54"/>
    </row>
    <row r="95" spans="1:13">
      <c r="I95" s="54"/>
      <c r="J95" s="54"/>
      <c r="K95" s="54"/>
      <c r="L95" s="54"/>
      <c r="M95" s="54"/>
    </row>
    <row r="96" spans="1:13">
      <c r="A96" s="17"/>
      <c r="I96" s="54"/>
      <c r="J96" s="54"/>
      <c r="K96" s="54"/>
      <c r="L96" s="54"/>
      <c r="M96" s="54"/>
    </row>
    <row r="97" spans="1:13">
      <c r="A97" s="17"/>
      <c r="I97" s="54"/>
      <c r="J97" s="54"/>
      <c r="K97" s="54"/>
      <c r="L97" s="54"/>
      <c r="M97" s="54"/>
    </row>
    <row r="98" spans="1:13">
      <c r="I98" s="54"/>
      <c r="J98" s="54"/>
      <c r="K98" s="54"/>
      <c r="L98" s="54"/>
      <c r="M98" s="54"/>
    </row>
    <row r="99" spans="1:13">
      <c r="I99" s="54"/>
      <c r="J99" s="54"/>
      <c r="K99" s="54"/>
      <c r="L99" s="54"/>
      <c r="M99" s="54"/>
    </row>
    <row r="100" spans="1:13">
      <c r="I100" s="54"/>
      <c r="J100" s="54"/>
      <c r="K100" s="54"/>
      <c r="L100" s="54"/>
      <c r="M100" s="54"/>
    </row>
    <row r="101" spans="1:13">
      <c r="I101" s="54"/>
      <c r="J101" s="54"/>
      <c r="K101" s="54"/>
      <c r="L101" s="54"/>
      <c r="M101" s="54"/>
    </row>
    <row r="102" spans="1:13">
      <c r="I102" s="54"/>
      <c r="J102" s="54"/>
      <c r="K102" s="54"/>
      <c r="L102" s="54"/>
      <c r="M102" s="54"/>
    </row>
    <row r="103" spans="1:13">
      <c r="I103" s="54"/>
      <c r="J103" s="54"/>
      <c r="K103" s="54"/>
      <c r="L103" s="54"/>
      <c r="M103" s="54"/>
    </row>
    <row r="104" spans="1:13">
      <c r="I104" s="54"/>
      <c r="J104" s="54"/>
      <c r="K104" s="54"/>
      <c r="L104" s="54"/>
      <c r="M104" s="54"/>
    </row>
    <row r="105" spans="1:13">
      <c r="I105" s="54"/>
      <c r="J105" s="54"/>
      <c r="K105" s="54"/>
      <c r="L105" s="54"/>
      <c r="M105" s="54"/>
    </row>
    <row r="106" spans="1:13">
      <c r="I106" s="54"/>
      <c r="J106" s="54"/>
      <c r="K106" s="54"/>
      <c r="L106" s="54"/>
      <c r="M106" s="54"/>
    </row>
    <row r="107" spans="1:13">
      <c r="I107" s="54"/>
      <c r="J107" s="54"/>
      <c r="K107" s="54"/>
      <c r="L107" s="54"/>
      <c r="M107" s="54"/>
    </row>
  </sheetData>
  <mergeCells count="1">
    <mergeCell ref="I2:K2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A30706-964E-40E3-89A6-2F99AD2E58E6}">
  <dimension ref="B1:I173"/>
  <sheetViews>
    <sheetView showGridLines="0" zoomScale="82" zoomScaleNormal="82" workbookViewId="0">
      <selection activeCell="J9" sqref="J9"/>
    </sheetView>
  </sheetViews>
  <sheetFormatPr baseColWidth="10" defaultColWidth="11.453125" defaultRowHeight="12.5"/>
  <cols>
    <col min="4" max="4" width="14.81640625" customWidth="1"/>
    <col min="8" max="8" width="11.453125" style="136"/>
    <col min="9" max="9" width="17.54296875" style="137" bestFit="1" customWidth="1"/>
  </cols>
  <sheetData>
    <row r="1" spans="2:9" ht="12.75" customHeight="1">
      <c r="D1" s="32"/>
    </row>
    <row r="2" spans="2:9" ht="12.75" customHeight="1">
      <c r="B2" s="135" t="s">
        <v>107</v>
      </c>
      <c r="H2" s="136" t="s">
        <v>50</v>
      </c>
      <c r="I2" s="137" t="s">
        <v>106</v>
      </c>
    </row>
    <row r="3" spans="2:9" ht="12.75" customHeight="1">
      <c r="B3" s="25" t="s">
        <v>123</v>
      </c>
      <c r="H3" s="136">
        <v>39934</v>
      </c>
      <c r="I3" s="137">
        <v>7285</v>
      </c>
    </row>
    <row r="4" spans="2:9" ht="12.75" customHeight="1">
      <c r="B4" s="30" t="s">
        <v>124</v>
      </c>
      <c r="H4" s="136">
        <v>39965</v>
      </c>
      <c r="I4" s="137">
        <v>7274</v>
      </c>
    </row>
    <row r="5" spans="2:9" ht="12.75" customHeight="1">
      <c r="H5" s="136">
        <v>39995</v>
      </c>
      <c r="I5" s="137">
        <v>7348</v>
      </c>
    </row>
    <row r="6" spans="2:9" ht="12.75" customHeight="1">
      <c r="H6" s="136">
        <v>40026</v>
      </c>
      <c r="I6" s="137">
        <v>7398</v>
      </c>
    </row>
    <row r="7" spans="2:9" ht="12.75" customHeight="1">
      <c r="H7" s="136">
        <v>40057</v>
      </c>
      <c r="I7" s="137">
        <v>7430</v>
      </c>
    </row>
    <row r="8" spans="2:9" ht="12.75" customHeight="1">
      <c r="H8" s="136">
        <v>40087</v>
      </c>
      <c r="I8" s="137">
        <v>7436</v>
      </c>
    </row>
    <row r="9" spans="2:9" ht="12.75" customHeight="1">
      <c r="H9" s="136">
        <v>40118</v>
      </c>
      <c r="I9" s="137">
        <v>7489</v>
      </c>
    </row>
    <row r="10" spans="2:9" ht="12.75" customHeight="1">
      <c r="H10" s="136">
        <v>40148</v>
      </c>
      <c r="I10" s="137">
        <v>7562</v>
      </c>
    </row>
    <row r="11" spans="2:9" ht="12.75" customHeight="1">
      <c r="H11" s="136">
        <v>40179</v>
      </c>
      <c r="I11" s="137">
        <v>7576</v>
      </c>
    </row>
    <row r="12" spans="2:9" ht="12.75" customHeight="1">
      <c r="H12" s="136">
        <v>40210</v>
      </c>
      <c r="I12" s="137">
        <v>7566</v>
      </c>
    </row>
    <row r="13" spans="2:9" ht="12.75" customHeight="1">
      <c r="H13" s="136">
        <v>40238</v>
      </c>
      <c r="I13" s="137">
        <v>7464</v>
      </c>
    </row>
    <row r="14" spans="2:9" ht="12.75" customHeight="1">
      <c r="H14" s="136">
        <v>40269</v>
      </c>
      <c r="I14" s="137">
        <v>7429</v>
      </c>
    </row>
    <row r="15" spans="2:9" ht="12.75" customHeight="1">
      <c r="H15" s="136">
        <v>40299</v>
      </c>
      <c r="I15" s="137">
        <v>7445</v>
      </c>
    </row>
    <row r="16" spans="2:9" ht="12.75" customHeight="1">
      <c r="H16" s="136">
        <v>40330</v>
      </c>
      <c r="I16" s="137">
        <v>7501</v>
      </c>
    </row>
    <row r="17" spans="2:9" ht="12.75" customHeight="1">
      <c r="H17" s="136">
        <v>40360</v>
      </c>
      <c r="I17" s="137">
        <v>7600</v>
      </c>
    </row>
    <row r="18" spans="2:9" ht="12.75" customHeight="1">
      <c r="H18" s="136">
        <v>40391</v>
      </c>
      <c r="I18" s="137">
        <v>7684</v>
      </c>
    </row>
    <row r="19" spans="2:9" ht="12.75" customHeight="1">
      <c r="H19" s="136">
        <v>40422</v>
      </c>
      <c r="I19" s="137">
        <v>7766</v>
      </c>
    </row>
    <row r="20" spans="2:9" ht="12.75" customHeight="1">
      <c r="H20" s="136">
        <v>40452</v>
      </c>
      <c r="I20" s="137">
        <v>7870</v>
      </c>
    </row>
    <row r="21" spans="2:9" ht="12.75" customHeight="1">
      <c r="H21" s="136">
        <v>40483</v>
      </c>
      <c r="I21" s="137">
        <v>8003</v>
      </c>
    </row>
    <row r="22" spans="2:9" ht="12.75" customHeight="1">
      <c r="H22" s="136">
        <v>40513</v>
      </c>
      <c r="I22" s="137">
        <v>8200</v>
      </c>
    </row>
    <row r="23" spans="2:9" ht="12.75" customHeight="1">
      <c r="H23" s="136">
        <v>40544</v>
      </c>
      <c r="I23" s="137">
        <v>8227</v>
      </c>
    </row>
    <row r="24" spans="2:9" ht="12.75" customHeight="1">
      <c r="H24" s="136">
        <v>40575</v>
      </c>
      <c r="I24" s="137">
        <v>8305</v>
      </c>
    </row>
    <row r="25" spans="2:9" ht="12.75" customHeight="1">
      <c r="H25" s="136">
        <v>40603</v>
      </c>
      <c r="I25" s="137">
        <v>8406</v>
      </c>
    </row>
    <row r="26" spans="2:9" ht="12.75" customHeight="1">
      <c r="H26" s="136">
        <v>40634</v>
      </c>
      <c r="I26" s="137">
        <v>8391</v>
      </c>
    </row>
    <row r="27" spans="2:9" ht="12.75" customHeight="1">
      <c r="B27" s="30" t="s">
        <v>132</v>
      </c>
      <c r="H27" s="136">
        <v>40664</v>
      </c>
      <c r="I27" s="137">
        <v>8453</v>
      </c>
    </row>
    <row r="28" spans="2:9" ht="12.75" customHeight="1">
      <c r="H28" s="136">
        <v>40695</v>
      </c>
      <c r="I28" s="137">
        <v>8480</v>
      </c>
    </row>
    <row r="29" spans="2:9" ht="12.75" customHeight="1">
      <c r="H29" s="136">
        <v>40725</v>
      </c>
      <c r="I29" s="137">
        <v>8510</v>
      </c>
    </row>
    <row r="30" spans="2:9" ht="12.75" customHeight="1">
      <c r="H30" s="136">
        <v>40756</v>
      </c>
      <c r="I30" s="137">
        <v>8526</v>
      </c>
    </row>
    <row r="31" spans="2:9" ht="12.75" customHeight="1">
      <c r="H31" s="136">
        <v>40787</v>
      </c>
      <c r="I31" s="137">
        <v>8562</v>
      </c>
    </row>
    <row r="32" spans="2:9" ht="12.75" customHeight="1">
      <c r="H32" s="136">
        <v>40817</v>
      </c>
      <c r="I32" s="137">
        <v>8577</v>
      </c>
    </row>
    <row r="33" spans="8:9" ht="12.75" customHeight="1">
      <c r="H33" s="136">
        <v>40848</v>
      </c>
      <c r="I33" s="137">
        <v>8608</v>
      </c>
    </row>
    <row r="34" spans="8:9" ht="12.75" customHeight="1">
      <c r="H34" s="136">
        <v>40878</v>
      </c>
      <c r="I34" s="137">
        <v>8719</v>
      </c>
    </row>
    <row r="35" spans="8:9" ht="12.75" customHeight="1">
      <c r="H35" s="136">
        <v>40909</v>
      </c>
      <c r="I35" s="137">
        <v>8751</v>
      </c>
    </row>
    <row r="36" spans="8:9" ht="12.75" customHeight="1">
      <c r="H36" s="136">
        <v>40940</v>
      </c>
      <c r="I36" s="137">
        <v>8801</v>
      </c>
    </row>
    <row r="37" spans="8:9" ht="12.75" customHeight="1">
      <c r="H37" s="136">
        <v>40969</v>
      </c>
      <c r="I37" s="137">
        <v>8836</v>
      </c>
    </row>
    <row r="38" spans="8:9" ht="12.75" customHeight="1">
      <c r="H38" s="136">
        <v>41000</v>
      </c>
      <c r="I38" s="137">
        <v>8865</v>
      </c>
    </row>
    <row r="39" spans="8:9" ht="12.75" customHeight="1">
      <c r="H39" s="136">
        <v>41030</v>
      </c>
      <c r="I39" s="137">
        <v>8867</v>
      </c>
    </row>
    <row r="40" spans="8:9" ht="12.75" customHeight="1">
      <c r="H40" s="136">
        <v>41061</v>
      </c>
      <c r="I40" s="137">
        <v>8934</v>
      </c>
    </row>
    <row r="41" spans="8:9" ht="12.75" customHeight="1">
      <c r="H41" s="136">
        <v>41091</v>
      </c>
      <c r="I41" s="137">
        <v>8983</v>
      </c>
    </row>
    <row r="42" spans="8:9" ht="12.75" customHeight="1">
      <c r="H42" s="136">
        <v>41122</v>
      </c>
      <c r="I42" s="137">
        <v>8994</v>
      </c>
    </row>
    <row r="43" spans="8:9" ht="12.75" customHeight="1">
      <c r="H43" s="136">
        <v>41153</v>
      </c>
      <c r="I43" s="137">
        <v>9047</v>
      </c>
    </row>
    <row r="44" spans="8:9" ht="12.75" customHeight="1">
      <c r="H44" s="136">
        <v>41183</v>
      </c>
      <c r="I44" s="137">
        <v>9152</v>
      </c>
    </row>
    <row r="45" spans="8:9" ht="12.75" customHeight="1">
      <c r="H45" s="136">
        <v>41214</v>
      </c>
      <c r="I45" s="137">
        <v>9255</v>
      </c>
    </row>
    <row r="46" spans="8:9" ht="12.75" customHeight="1">
      <c r="H46" s="136">
        <v>41244</v>
      </c>
      <c r="I46" s="137">
        <v>9238</v>
      </c>
    </row>
    <row r="47" spans="8:9" ht="12.75" customHeight="1">
      <c r="H47" s="136">
        <v>41275</v>
      </c>
      <c r="I47" s="137">
        <v>9288</v>
      </c>
    </row>
    <row r="48" spans="8:9" ht="12.75" customHeight="1">
      <c r="H48" s="136">
        <v>41306</v>
      </c>
      <c r="I48" s="137">
        <v>9259</v>
      </c>
    </row>
    <row r="49" spans="8:9" ht="12.75" customHeight="1">
      <c r="H49" s="136">
        <v>41334</v>
      </c>
      <c r="I49" s="137">
        <v>9313</v>
      </c>
    </row>
    <row r="50" spans="8:9" ht="12.75" customHeight="1">
      <c r="H50" s="136">
        <v>41365</v>
      </c>
      <c r="I50" s="137">
        <v>9291</v>
      </c>
    </row>
    <row r="51" spans="8:9" ht="12.75" customHeight="1">
      <c r="H51" s="136">
        <v>41395</v>
      </c>
      <c r="I51" s="137">
        <v>9225</v>
      </c>
    </row>
    <row r="52" spans="8:9" ht="12.75" customHeight="1">
      <c r="H52" s="136">
        <v>41426</v>
      </c>
      <c r="I52" s="137">
        <v>9182</v>
      </c>
    </row>
    <row r="53" spans="8:9" ht="12.75" customHeight="1">
      <c r="H53" s="136">
        <v>41456</v>
      </c>
      <c r="I53" s="137">
        <v>9175</v>
      </c>
    </row>
    <row r="54" spans="8:9" ht="12.75" customHeight="1">
      <c r="H54" s="136">
        <v>41487</v>
      </c>
      <c r="I54" s="137">
        <v>9145</v>
      </c>
    </row>
    <row r="55" spans="8:9" ht="12.75" customHeight="1">
      <c r="H55" s="136">
        <v>41518</v>
      </c>
      <c r="I55" s="137">
        <v>9105</v>
      </c>
    </row>
    <row r="56" spans="8:9" ht="12.75" customHeight="1">
      <c r="H56" s="136">
        <v>41548</v>
      </c>
      <c r="I56" s="137">
        <v>8937</v>
      </c>
    </row>
    <row r="57" spans="8:9" ht="12.75" customHeight="1">
      <c r="H57" s="136">
        <v>41579</v>
      </c>
      <c r="I57" s="137">
        <v>8901</v>
      </c>
    </row>
    <row r="58" spans="8:9" ht="12.75" customHeight="1">
      <c r="H58" s="136">
        <v>41609</v>
      </c>
      <c r="I58" s="137">
        <v>8856</v>
      </c>
    </row>
    <row r="59" spans="8:9" ht="12.75" customHeight="1">
      <c r="H59" s="136">
        <v>41640</v>
      </c>
      <c r="I59" s="137">
        <v>8822</v>
      </c>
    </row>
    <row r="60" spans="8:9" ht="12.75" customHeight="1">
      <c r="H60" s="136">
        <v>41671</v>
      </c>
      <c r="I60" s="137">
        <v>8799</v>
      </c>
    </row>
    <row r="61" spans="8:9" ht="12.75" customHeight="1">
      <c r="H61" s="136">
        <v>41699</v>
      </c>
      <c r="I61" s="137">
        <v>8563</v>
      </c>
    </row>
    <row r="62" spans="8:9" ht="12.75" customHeight="1">
      <c r="H62" s="136">
        <v>41730</v>
      </c>
      <c r="I62" s="137">
        <v>8444</v>
      </c>
    </row>
    <row r="63" spans="8:9" ht="12.75" customHeight="1">
      <c r="H63" s="136">
        <v>41760</v>
      </c>
      <c r="I63" s="137">
        <v>8358</v>
      </c>
    </row>
    <row r="64" spans="8:9" ht="12.75" customHeight="1">
      <c r="H64" s="136">
        <v>41791</v>
      </c>
      <c r="I64" s="137">
        <v>8195</v>
      </c>
    </row>
    <row r="65" spans="8:9" ht="12.75" customHeight="1">
      <c r="H65" s="136">
        <v>41821</v>
      </c>
      <c r="I65" s="137">
        <v>8162</v>
      </c>
    </row>
    <row r="66" spans="8:9" ht="12.75" customHeight="1">
      <c r="H66" s="136">
        <v>41852</v>
      </c>
      <c r="I66" s="137">
        <v>8007</v>
      </c>
    </row>
    <row r="67" spans="8:9" ht="12.75" customHeight="1">
      <c r="H67" s="136">
        <v>41883</v>
      </c>
      <c r="I67" s="137">
        <v>7877</v>
      </c>
    </row>
    <row r="68" spans="8:9" ht="12.75" customHeight="1">
      <c r="H68" s="136">
        <v>41913</v>
      </c>
      <c r="I68" s="137">
        <v>7745</v>
      </c>
    </row>
    <row r="69" spans="8:9" ht="12.75" customHeight="1">
      <c r="H69" s="136">
        <v>41944</v>
      </c>
      <c r="I69" s="137">
        <v>7774</v>
      </c>
    </row>
    <row r="70" spans="8:9" ht="12.75" customHeight="1">
      <c r="H70" s="136">
        <v>41974</v>
      </c>
      <c r="I70" s="137">
        <v>7963</v>
      </c>
    </row>
    <row r="71" spans="8:9" ht="12.75" customHeight="1">
      <c r="H71" s="136">
        <v>42005</v>
      </c>
      <c r="I71" s="137">
        <v>7997</v>
      </c>
    </row>
    <row r="72" spans="8:9" ht="12.75" customHeight="1">
      <c r="H72" s="136">
        <v>42036</v>
      </c>
      <c r="I72" s="137">
        <v>8036</v>
      </c>
    </row>
    <row r="73" spans="8:9" ht="12.75" customHeight="1">
      <c r="H73" s="136">
        <v>42064</v>
      </c>
      <c r="I73" s="137">
        <v>8037</v>
      </c>
    </row>
    <row r="74" spans="8:9" ht="12.75" customHeight="1">
      <c r="H74" s="136">
        <v>42095</v>
      </c>
      <c r="I74" s="137">
        <v>7988</v>
      </c>
    </row>
    <row r="75" spans="8:9" ht="12.75" customHeight="1">
      <c r="H75" s="136">
        <v>42125</v>
      </c>
      <c r="I75" s="137">
        <v>8022</v>
      </c>
    </row>
    <row r="76" spans="8:9" ht="12.75" customHeight="1">
      <c r="H76" s="136">
        <v>42156</v>
      </c>
      <c r="I76" s="137">
        <v>7994</v>
      </c>
    </row>
    <row r="77" spans="8:9" ht="12.75" customHeight="1">
      <c r="H77" s="136">
        <v>42186</v>
      </c>
      <c r="I77" s="137">
        <v>8007</v>
      </c>
    </row>
    <row r="78" spans="8:9" ht="12.75" customHeight="1">
      <c r="H78" s="136">
        <v>42217</v>
      </c>
      <c r="I78" s="137">
        <v>8010</v>
      </c>
    </row>
    <row r="79" spans="8:9" ht="12.75" customHeight="1">
      <c r="H79" s="136">
        <v>42248</v>
      </c>
      <c r="I79" s="137">
        <v>8010</v>
      </c>
    </row>
    <row r="80" spans="8:9" ht="12.75" customHeight="1">
      <c r="H80" s="136">
        <v>42278</v>
      </c>
      <c r="I80" s="137">
        <v>7994</v>
      </c>
    </row>
    <row r="81" spans="8:9" ht="12.75" customHeight="1">
      <c r="H81" s="136">
        <v>42309</v>
      </c>
      <c r="I81" s="137">
        <v>7980</v>
      </c>
    </row>
    <row r="82" spans="8:9" ht="12.75" customHeight="1">
      <c r="H82" s="136">
        <v>42339</v>
      </c>
      <c r="I82" s="137">
        <v>7976</v>
      </c>
    </row>
    <row r="83" spans="8:9" ht="12.75" customHeight="1">
      <c r="H83" s="136">
        <v>42370</v>
      </c>
      <c r="I83" s="137">
        <v>7987</v>
      </c>
    </row>
    <row r="84" spans="8:9" ht="12.75" customHeight="1">
      <c r="H84" s="136">
        <v>42401</v>
      </c>
      <c r="I84" s="137">
        <v>7985</v>
      </c>
    </row>
    <row r="85" spans="8:9" ht="12.75" customHeight="1">
      <c r="H85" s="136">
        <v>42430</v>
      </c>
      <c r="I85" s="137">
        <v>7965</v>
      </c>
    </row>
    <row r="86" spans="8:9" ht="12.75" customHeight="1">
      <c r="H86" s="136">
        <v>42461</v>
      </c>
      <c r="I86" s="137">
        <v>7938</v>
      </c>
    </row>
    <row r="87" spans="8:9" ht="12.75" customHeight="1">
      <c r="H87" s="136">
        <v>42491</v>
      </c>
      <c r="I87" s="137">
        <v>7932</v>
      </c>
    </row>
    <row r="88" spans="8:9" ht="12.75" customHeight="1">
      <c r="H88" s="136">
        <v>42522</v>
      </c>
      <c r="I88" s="137">
        <v>7918</v>
      </c>
    </row>
    <row r="89" spans="8:9" ht="12.75" customHeight="1">
      <c r="H89" s="136">
        <v>42552</v>
      </c>
      <c r="I89" s="137">
        <v>7897</v>
      </c>
    </row>
    <row r="90" spans="8:9" ht="12.75" customHeight="1">
      <c r="H90" s="136">
        <v>42583</v>
      </c>
      <c r="I90" s="137">
        <v>7832</v>
      </c>
    </row>
    <row r="91" spans="8:9" ht="12.75" customHeight="1">
      <c r="H91" s="136">
        <v>42614</v>
      </c>
      <c r="I91" s="137">
        <v>7802</v>
      </c>
    </row>
    <row r="92" spans="8:9" ht="12.75" customHeight="1">
      <c r="H92" s="136">
        <v>42644</v>
      </c>
      <c r="I92" s="137">
        <v>7779</v>
      </c>
    </row>
    <row r="93" spans="8:9" ht="12.75" customHeight="1">
      <c r="H93" s="136">
        <v>42675</v>
      </c>
      <c r="I93" s="137">
        <v>7718</v>
      </c>
    </row>
    <row r="94" spans="8:9" ht="12.75" customHeight="1">
      <c r="H94" s="136">
        <v>42705</v>
      </c>
      <c r="I94" s="137">
        <v>7725</v>
      </c>
    </row>
    <row r="95" spans="8:9" ht="12.75" customHeight="1">
      <c r="H95" s="136">
        <v>42736</v>
      </c>
      <c r="I95" s="137">
        <v>7699</v>
      </c>
    </row>
    <row r="96" spans="8:9" ht="12.75" customHeight="1">
      <c r="H96" s="136">
        <v>42767</v>
      </c>
      <c r="I96" s="137">
        <v>7709</v>
      </c>
    </row>
    <row r="97" spans="8:9" ht="12.75" customHeight="1">
      <c r="H97" s="136">
        <v>42795</v>
      </c>
      <c r="I97" s="137">
        <v>7696</v>
      </c>
    </row>
    <row r="98" spans="8:9" ht="12.75" customHeight="1">
      <c r="H98" s="136">
        <v>42826</v>
      </c>
      <c r="I98" s="137">
        <v>7606</v>
      </c>
    </row>
    <row r="99" spans="8:9" ht="12.75" customHeight="1">
      <c r="H99" s="136">
        <v>42856</v>
      </c>
      <c r="I99" s="137">
        <v>7522</v>
      </c>
    </row>
    <row r="100" spans="8:9" ht="12.75" customHeight="1">
      <c r="H100" s="136">
        <v>42887</v>
      </c>
      <c r="I100" s="137">
        <v>7491</v>
      </c>
    </row>
    <row r="101" spans="8:9" ht="12.75" customHeight="1">
      <c r="H101" s="136">
        <v>42917</v>
      </c>
      <c r="I101" s="137">
        <v>7469</v>
      </c>
    </row>
    <row r="102" spans="8:9" ht="12.75" customHeight="1">
      <c r="H102" s="136">
        <v>42948</v>
      </c>
      <c r="I102" s="137">
        <v>7391</v>
      </c>
    </row>
    <row r="103" spans="8:9" ht="12.75" customHeight="1">
      <c r="H103" s="136">
        <v>42979</v>
      </c>
      <c r="I103" s="137">
        <v>7411</v>
      </c>
    </row>
    <row r="104" spans="8:9" ht="12.75" customHeight="1">
      <c r="H104" s="136">
        <v>43009</v>
      </c>
      <c r="I104" s="137">
        <v>7477</v>
      </c>
    </row>
    <row r="105" spans="8:9" ht="12.75" customHeight="1">
      <c r="H105" s="136">
        <v>43040</v>
      </c>
      <c r="I105" s="137">
        <v>7558</v>
      </c>
    </row>
    <row r="106" spans="8:9" ht="12.75" customHeight="1">
      <c r="H106" s="136">
        <v>43070</v>
      </c>
      <c r="I106" s="137">
        <v>7622</v>
      </c>
    </row>
    <row r="107" spans="8:9" ht="12.75" customHeight="1">
      <c r="H107" s="136">
        <v>43101</v>
      </c>
      <c r="I107" s="137">
        <v>7638</v>
      </c>
    </row>
    <row r="108" spans="8:9" ht="12.75" customHeight="1">
      <c r="H108" s="136">
        <v>43132</v>
      </c>
      <c r="I108" s="137">
        <v>7641</v>
      </c>
    </row>
    <row r="109" spans="8:9" ht="12.75" customHeight="1">
      <c r="H109" s="136">
        <v>43160</v>
      </c>
      <c r="I109" s="137">
        <v>7659</v>
      </c>
    </row>
    <row r="110" spans="8:9" ht="12.75" customHeight="1">
      <c r="H110" s="136">
        <v>43191</v>
      </c>
      <c r="I110" s="137">
        <v>7681</v>
      </c>
    </row>
    <row r="111" spans="8:9" ht="12.75" customHeight="1">
      <c r="H111" s="136">
        <v>43221</v>
      </c>
      <c r="I111" s="137">
        <v>7710</v>
      </c>
    </row>
    <row r="112" spans="8:9" ht="12.75" customHeight="1">
      <c r="H112" s="136">
        <v>43252</v>
      </c>
      <c r="I112" s="137">
        <v>7711</v>
      </c>
    </row>
    <row r="113" spans="8:9" ht="12.75" customHeight="1">
      <c r="H113" s="136">
        <v>43282</v>
      </c>
      <c r="I113" s="137">
        <v>7470</v>
      </c>
    </row>
    <row r="114" spans="8:9" ht="12.75" customHeight="1">
      <c r="H114" s="136">
        <v>43313</v>
      </c>
      <c r="I114" s="137">
        <v>7405</v>
      </c>
    </row>
    <row r="115" spans="8:9" ht="12.75" customHeight="1">
      <c r="H115" s="136">
        <v>43344</v>
      </c>
      <c r="I115" s="137">
        <v>7454</v>
      </c>
    </row>
    <row r="116" spans="8:9" ht="12.75" customHeight="1">
      <c r="H116" s="136">
        <v>43374</v>
      </c>
      <c r="I116" s="137">
        <v>7476</v>
      </c>
    </row>
    <row r="117" spans="8:9" ht="12.75" customHeight="1">
      <c r="H117" s="136">
        <v>43405</v>
      </c>
      <c r="I117" s="137">
        <v>7490</v>
      </c>
    </row>
    <row r="118" spans="8:9" ht="12.75" customHeight="1">
      <c r="H118" s="136">
        <v>43435</v>
      </c>
      <c r="I118" s="137">
        <v>7468</v>
      </c>
    </row>
    <row r="119" spans="8:9" ht="12.75" customHeight="1">
      <c r="H119" s="136">
        <v>43466</v>
      </c>
      <c r="I119" s="137">
        <v>7463</v>
      </c>
    </row>
    <row r="120" spans="8:9" ht="12.75" customHeight="1">
      <c r="H120" s="136">
        <v>43497</v>
      </c>
      <c r="I120" s="137">
        <v>7633</v>
      </c>
    </row>
    <row r="121" spans="8:9" ht="12.75" customHeight="1">
      <c r="H121" s="136">
        <v>43525</v>
      </c>
      <c r="I121" s="137">
        <v>7817</v>
      </c>
    </row>
    <row r="122" spans="8:9" ht="12.75" customHeight="1">
      <c r="H122" s="136">
        <v>43556</v>
      </c>
      <c r="I122" s="137">
        <v>7827</v>
      </c>
    </row>
    <row r="123" spans="8:9" ht="12.75" customHeight="1">
      <c r="H123" s="136">
        <v>43586</v>
      </c>
      <c r="I123" s="137">
        <v>7838</v>
      </c>
    </row>
    <row r="124" spans="8:9" ht="12.75" customHeight="1">
      <c r="H124" s="136">
        <v>43617</v>
      </c>
      <c r="I124" s="137">
        <v>7839</v>
      </c>
    </row>
    <row r="125" spans="8:9" ht="12.75" customHeight="1">
      <c r="H125" s="136">
        <v>43647</v>
      </c>
      <c r="I125" s="137">
        <v>7848</v>
      </c>
    </row>
    <row r="126" spans="8:9" ht="12.75" customHeight="1">
      <c r="H126" s="136">
        <v>43678</v>
      </c>
      <c r="I126" s="137">
        <v>7866</v>
      </c>
    </row>
    <row r="127" spans="8:9" ht="12.75" customHeight="1">
      <c r="H127" s="136">
        <v>43709</v>
      </c>
      <c r="I127" s="137">
        <v>7886</v>
      </c>
    </row>
    <row r="128" spans="8:9" ht="12.75" customHeight="1">
      <c r="H128" s="136">
        <v>43739</v>
      </c>
      <c r="I128" s="137">
        <v>7827</v>
      </c>
    </row>
    <row r="129" spans="8:9" ht="12.75" customHeight="1">
      <c r="H129" s="136">
        <v>43770</v>
      </c>
      <c r="I129" s="137">
        <v>7643</v>
      </c>
    </row>
    <row r="130" spans="8:9" ht="12.75" customHeight="1">
      <c r="H130" s="136">
        <v>43800</v>
      </c>
      <c r="I130" s="137">
        <v>7570</v>
      </c>
    </row>
    <row r="131" spans="8:9" ht="12.75" customHeight="1">
      <c r="H131" s="136">
        <v>43831</v>
      </c>
      <c r="I131" s="137">
        <v>7563</v>
      </c>
    </row>
    <row r="132" spans="8:9" ht="12.75" customHeight="1">
      <c r="H132" s="136">
        <v>43862</v>
      </c>
      <c r="I132" s="137">
        <v>7583</v>
      </c>
    </row>
    <row r="133" spans="8:9" ht="12.75" customHeight="1">
      <c r="H133" s="136">
        <v>43891</v>
      </c>
      <c r="I133" s="137">
        <v>7557</v>
      </c>
    </row>
    <row r="134" spans="8:9" ht="12.75" customHeight="1">
      <c r="H134" s="136">
        <v>43922</v>
      </c>
      <c r="I134" s="137">
        <v>7552</v>
      </c>
    </row>
    <row r="135" spans="8:9" ht="12.75" customHeight="1">
      <c r="H135" s="136">
        <v>43952</v>
      </c>
      <c r="I135" s="137">
        <v>7572</v>
      </c>
    </row>
    <row r="136" spans="8:9" ht="12.75" customHeight="1">
      <c r="H136" s="136">
        <v>43983</v>
      </c>
      <c r="I136" s="137">
        <v>7587</v>
      </c>
    </row>
    <row r="137" spans="8:9" ht="12.75" customHeight="1">
      <c r="H137" s="136">
        <v>44013</v>
      </c>
      <c r="I137" s="137">
        <v>7611</v>
      </c>
    </row>
    <row r="138" spans="8:9" ht="12.75" customHeight="1">
      <c r="H138" s="136">
        <v>44044</v>
      </c>
      <c r="I138" s="137">
        <v>7644</v>
      </c>
    </row>
    <row r="139" spans="8:9" ht="12.75" customHeight="1">
      <c r="H139" s="136">
        <v>44075</v>
      </c>
      <c r="I139" s="137">
        <v>7679</v>
      </c>
    </row>
    <row r="140" spans="8:9" ht="12.75" customHeight="1">
      <c r="H140" s="136">
        <v>44105</v>
      </c>
      <c r="I140" s="137">
        <v>7679</v>
      </c>
    </row>
    <row r="141" spans="8:9" ht="12.75" customHeight="1">
      <c r="H141" s="136">
        <v>44136</v>
      </c>
      <c r="I141" s="137">
        <v>7663</v>
      </c>
    </row>
    <row r="142" spans="8:9" ht="12.75" customHeight="1">
      <c r="H142" s="136">
        <v>44166</v>
      </c>
      <c r="I142" s="137">
        <v>7637</v>
      </c>
    </row>
    <row r="143" spans="8:9" ht="12.75" customHeight="1">
      <c r="H143" s="136">
        <v>44197</v>
      </c>
      <c r="I143" s="137">
        <v>7653</v>
      </c>
    </row>
    <row r="144" spans="8:9" ht="12.75" customHeight="1">
      <c r="H144" s="136">
        <v>44228</v>
      </c>
      <c r="I144" s="137">
        <v>7677</v>
      </c>
    </row>
    <row r="145" spans="8:9" ht="12.75" customHeight="1">
      <c r="H145" s="136">
        <v>44256</v>
      </c>
      <c r="I145" s="137">
        <v>7671</v>
      </c>
    </row>
    <row r="146" spans="8:9" ht="12.75" customHeight="1">
      <c r="H146" s="136">
        <v>44287</v>
      </c>
      <c r="I146" s="137">
        <v>7685</v>
      </c>
    </row>
    <row r="147" spans="8:9" ht="12.75" customHeight="1">
      <c r="H147" s="136">
        <v>44317</v>
      </c>
      <c r="I147" s="137">
        <v>7687</v>
      </c>
    </row>
    <row r="148" spans="8:9" ht="12.75" customHeight="1">
      <c r="H148" s="136">
        <v>44348</v>
      </c>
      <c r="I148" s="137">
        <v>7680</v>
      </c>
    </row>
    <row r="149" spans="8:9" ht="12.75" customHeight="1">
      <c r="H149" s="136">
        <v>44378</v>
      </c>
      <c r="I149" s="137">
        <v>7645</v>
      </c>
    </row>
    <row r="150" spans="8:9" ht="12.75" customHeight="1">
      <c r="H150" s="136">
        <v>44409</v>
      </c>
      <c r="I150" s="137">
        <v>7629</v>
      </c>
    </row>
    <row r="151" spans="8:9" ht="12.75" customHeight="1">
      <c r="H151" s="136">
        <v>44440</v>
      </c>
      <c r="I151" s="137">
        <v>7633</v>
      </c>
    </row>
    <row r="152" spans="8:9" ht="12.75" customHeight="1">
      <c r="H152" s="136">
        <v>44470</v>
      </c>
      <c r="I152" s="137">
        <v>7687</v>
      </c>
    </row>
    <row r="153" spans="8:9" ht="12.75" customHeight="1">
      <c r="H153" s="136">
        <v>44501</v>
      </c>
      <c r="I153" s="137">
        <v>7596</v>
      </c>
    </row>
    <row r="154" spans="8:9" ht="12.75" customHeight="1">
      <c r="H154" s="136">
        <v>44531</v>
      </c>
      <c r="I154" s="137">
        <v>7592</v>
      </c>
    </row>
    <row r="155" spans="8:9" ht="12.75" customHeight="1">
      <c r="H155" s="136">
        <v>44562</v>
      </c>
      <c r="I155" s="137">
        <v>7588</v>
      </c>
    </row>
    <row r="156" spans="8:9" ht="12.75" customHeight="1">
      <c r="H156" s="136">
        <v>44593</v>
      </c>
      <c r="I156" s="137">
        <v>7571</v>
      </c>
    </row>
    <row r="157" spans="8:9" ht="12.75" customHeight="1">
      <c r="H157" s="136">
        <v>44621</v>
      </c>
      <c r="I157" s="137">
        <v>7585</v>
      </c>
    </row>
    <row r="158" spans="8:9" ht="12.75" customHeight="1">
      <c r="H158" s="136">
        <v>44652</v>
      </c>
      <c r="I158" s="137">
        <v>7574</v>
      </c>
    </row>
    <row r="159" spans="8:9" ht="12.75" customHeight="1">
      <c r="H159" s="136">
        <v>44682</v>
      </c>
      <c r="I159" s="137">
        <v>7586</v>
      </c>
    </row>
    <row r="160" spans="8:9" ht="12.75" customHeight="1">
      <c r="H160" s="136">
        <v>44713</v>
      </c>
      <c r="I160" s="137">
        <v>7602</v>
      </c>
    </row>
    <row r="161" spans="8:9" ht="12.75" customHeight="1">
      <c r="H161" s="136">
        <v>44743</v>
      </c>
      <c r="I161" s="137">
        <v>7588</v>
      </c>
    </row>
    <row r="162" spans="8:9" ht="12.75" customHeight="1">
      <c r="H162" s="136">
        <v>44774</v>
      </c>
      <c r="I162" s="137">
        <v>7599</v>
      </c>
    </row>
    <row r="163" spans="8:9" ht="12.75" customHeight="1">
      <c r="H163" s="136">
        <v>44805</v>
      </c>
      <c r="I163" s="137">
        <v>7591</v>
      </c>
    </row>
    <row r="164" spans="8:9" ht="12.75" customHeight="1">
      <c r="H164" s="136">
        <v>44835</v>
      </c>
      <c r="I164" s="137">
        <v>7517</v>
      </c>
    </row>
    <row r="165" spans="8:9" ht="12.75" customHeight="1">
      <c r="H165" s="136">
        <v>44866</v>
      </c>
      <c r="I165" s="137">
        <v>7465</v>
      </c>
    </row>
    <row r="166" spans="8:9" ht="12.75" customHeight="1">
      <c r="H166" s="136">
        <v>44896</v>
      </c>
      <c r="I166" s="137">
        <v>7538</v>
      </c>
    </row>
    <row r="167" spans="8:9" ht="12.75" customHeight="1">
      <c r="H167" s="136">
        <v>44927</v>
      </c>
      <c r="I167" s="137">
        <v>7438</v>
      </c>
    </row>
    <row r="168" spans="8:9" ht="12.75" customHeight="1">
      <c r="H168" s="136">
        <v>44958</v>
      </c>
      <c r="I168" s="137">
        <v>7386</v>
      </c>
    </row>
    <row r="169" spans="8:9" ht="12.75" customHeight="1">
      <c r="H169" s="136">
        <v>44986</v>
      </c>
      <c r="I169" s="137">
        <v>7488</v>
      </c>
    </row>
    <row r="170" spans="8:9" ht="12.75" customHeight="1"/>
    <row r="171" spans="8:9" ht="12.75" customHeight="1"/>
    <row r="172" spans="8:9" ht="12.75" customHeight="1"/>
    <row r="173" spans="8:9" ht="12.75" customHeight="1"/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ECEF3-0A9A-47D5-85CE-231C1F38D4BC}">
  <dimension ref="B2:P26"/>
  <sheetViews>
    <sheetView showGridLines="0" zoomScale="82" zoomScaleNormal="82" workbookViewId="0">
      <selection activeCell="L10" sqref="L10"/>
    </sheetView>
  </sheetViews>
  <sheetFormatPr baseColWidth="10" defaultColWidth="11.453125" defaultRowHeight="12.5"/>
  <cols>
    <col min="14" max="14" width="25.08984375" customWidth="1"/>
    <col min="15" max="15" width="27" customWidth="1"/>
    <col min="16" max="16" width="22.36328125" customWidth="1"/>
  </cols>
  <sheetData>
    <row r="2" spans="2:16" ht="13">
      <c r="B2" s="26" t="s">
        <v>105</v>
      </c>
      <c r="N2" s="134" t="s">
        <v>52</v>
      </c>
    </row>
    <row r="3" spans="2:16">
      <c r="B3" s="46" t="s">
        <v>104</v>
      </c>
      <c r="L3" s="44" t="s">
        <v>50</v>
      </c>
      <c r="M3" s="44" t="s">
        <v>51</v>
      </c>
      <c r="N3" s="134" t="s">
        <v>53</v>
      </c>
      <c r="O3" s="134" t="s">
        <v>54</v>
      </c>
      <c r="P3" s="134" t="s">
        <v>55</v>
      </c>
    </row>
    <row r="4" spans="2:16">
      <c r="B4" s="27" t="s">
        <v>39</v>
      </c>
      <c r="L4" s="79">
        <v>43291</v>
      </c>
      <c r="M4" s="80">
        <v>44.3</v>
      </c>
      <c r="N4" s="80">
        <v>76.649999999999991</v>
      </c>
      <c r="O4" s="80">
        <v>23.080000000000002</v>
      </c>
      <c r="P4" s="80">
        <v>0.27</v>
      </c>
    </row>
    <row r="5" spans="2:16">
      <c r="L5" s="79">
        <v>43657</v>
      </c>
      <c r="M5" s="80">
        <v>40.4</v>
      </c>
      <c r="N5" s="80">
        <v>72.7</v>
      </c>
      <c r="O5" s="80">
        <v>27.16</v>
      </c>
      <c r="P5" s="80">
        <v>0.13999999999999999</v>
      </c>
    </row>
    <row r="6" spans="2:16">
      <c r="L6" s="79">
        <v>44166</v>
      </c>
      <c r="M6" s="80">
        <v>63.2</v>
      </c>
      <c r="N6" s="80">
        <v>80.47999999999999</v>
      </c>
      <c r="O6" s="80">
        <v>18.57</v>
      </c>
      <c r="P6" s="80">
        <v>0.89999999999999991</v>
      </c>
    </row>
    <row r="7" spans="2:16">
      <c r="L7" s="79">
        <v>44390</v>
      </c>
      <c r="M7" s="80">
        <v>82.3</v>
      </c>
      <c r="N7" s="80">
        <v>68.47999999999999</v>
      </c>
      <c r="O7" s="80">
        <v>31.41</v>
      </c>
      <c r="P7" s="80">
        <v>0.11</v>
      </c>
    </row>
    <row r="8" spans="2:16">
      <c r="L8" s="79">
        <v>44756</v>
      </c>
      <c r="M8" s="80">
        <v>60.2</v>
      </c>
      <c r="N8" s="80">
        <v>77.3</v>
      </c>
      <c r="O8" s="80">
        <v>22.3</v>
      </c>
      <c r="P8" s="80">
        <v>0.5</v>
      </c>
    </row>
    <row r="9" spans="2:16">
      <c r="H9" s="43"/>
      <c r="I9" s="80"/>
      <c r="J9" s="49"/>
      <c r="K9" s="49"/>
    </row>
    <row r="10" spans="2:16">
      <c r="H10" s="43"/>
      <c r="I10" s="80"/>
      <c r="J10" s="49"/>
      <c r="K10" s="49"/>
    </row>
    <row r="11" spans="2:16">
      <c r="H11" s="43"/>
      <c r="I11" s="80"/>
      <c r="J11" s="49"/>
      <c r="K11" s="49"/>
    </row>
    <row r="12" spans="2:16">
      <c r="H12" s="43"/>
      <c r="I12" s="80"/>
      <c r="J12" s="49"/>
      <c r="K12" s="49"/>
    </row>
    <row r="13" spans="2:16">
      <c r="H13" s="43"/>
      <c r="I13" s="80"/>
      <c r="J13" s="49"/>
      <c r="K13" s="49"/>
    </row>
    <row r="14" spans="2:16">
      <c r="H14" s="43"/>
      <c r="I14" s="80"/>
      <c r="J14" s="49"/>
      <c r="K14" s="49"/>
    </row>
    <row r="15" spans="2:16">
      <c r="H15" s="43"/>
      <c r="I15" s="80"/>
      <c r="J15" s="49"/>
      <c r="K15" s="49"/>
    </row>
    <row r="16" spans="2:16">
      <c r="H16" s="43"/>
      <c r="I16" s="80"/>
      <c r="J16" s="49"/>
      <c r="K16" s="49"/>
    </row>
    <row r="17" spans="2:11">
      <c r="H17" s="43"/>
      <c r="I17" s="80"/>
      <c r="J17" s="49"/>
      <c r="K17" s="49"/>
    </row>
    <row r="18" spans="2:11">
      <c r="H18" s="43"/>
      <c r="I18" s="80"/>
      <c r="J18" s="49"/>
      <c r="K18" s="49"/>
    </row>
    <row r="19" spans="2:11">
      <c r="H19" s="43"/>
      <c r="I19" s="80"/>
    </row>
    <row r="20" spans="2:11">
      <c r="H20" s="43"/>
      <c r="I20" s="80"/>
    </row>
    <row r="26" spans="2:11">
      <c r="B26" s="48" t="s">
        <v>138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7E861-C36D-4570-BFEB-3D2078435E35}">
  <dimension ref="A2:V42"/>
  <sheetViews>
    <sheetView showGridLines="0" zoomScale="82" zoomScaleNormal="82" workbookViewId="0">
      <selection activeCell="B14" sqref="B14"/>
    </sheetView>
  </sheetViews>
  <sheetFormatPr baseColWidth="10" defaultColWidth="10.81640625" defaultRowHeight="14.5"/>
  <cols>
    <col min="1" max="1" width="10.81640625" style="18"/>
    <col min="2" max="2" width="20.90625" style="18" customWidth="1"/>
    <col min="3" max="11" width="9.81640625" style="18" customWidth="1"/>
    <col min="12" max="12" width="10.81640625" style="18"/>
    <col min="13" max="13" width="19.54296875" style="18" customWidth="1"/>
    <col min="14" max="15" width="10.81640625" style="18"/>
    <col min="16" max="16" width="10.1796875" style="18" customWidth="1"/>
    <col min="17" max="17" width="11.1796875" style="18" customWidth="1"/>
    <col min="18" max="18" width="9.81640625" style="18" customWidth="1"/>
    <col min="19" max="19" width="20.1796875" style="18" customWidth="1"/>
    <col min="20" max="20" width="10.81640625" style="18"/>
    <col min="21" max="21" width="10.81640625" style="18" customWidth="1"/>
    <col min="22" max="16384" width="10.81640625" style="18"/>
  </cols>
  <sheetData>
    <row r="2" spans="1:22">
      <c r="B2" s="26" t="s">
        <v>0</v>
      </c>
      <c r="C2" s="19"/>
      <c r="D2" s="19"/>
      <c r="E2" s="19"/>
      <c r="F2" s="19"/>
      <c r="G2" s="19"/>
      <c r="H2" s="19"/>
    </row>
    <row r="3" spans="1:22">
      <c r="B3" s="34" t="s">
        <v>152</v>
      </c>
      <c r="C3" s="19"/>
      <c r="D3" s="19"/>
      <c r="E3" s="19"/>
      <c r="F3" s="19"/>
      <c r="G3" s="19"/>
      <c r="H3" s="19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</row>
    <row r="4" spans="1:22">
      <c r="A4" s="100"/>
      <c r="B4" s="34" t="s">
        <v>68</v>
      </c>
      <c r="C4" s="90"/>
      <c r="D4" s="90"/>
      <c r="E4" s="90"/>
      <c r="F4" s="90"/>
      <c r="G4" s="90"/>
      <c r="H4" s="90"/>
      <c r="I4" s="90"/>
      <c r="J4" s="100"/>
      <c r="K4" s="100"/>
      <c r="L4" s="98"/>
      <c r="M4" s="92"/>
      <c r="N4" s="99"/>
      <c r="O4" s="99"/>
      <c r="P4" s="99"/>
      <c r="Q4" s="99"/>
      <c r="R4" s="99"/>
      <c r="S4" s="99"/>
      <c r="T4" s="99"/>
      <c r="U4" s="99"/>
      <c r="V4" s="99"/>
    </row>
    <row r="5" spans="1:22">
      <c r="A5" s="100"/>
      <c r="B5" s="90"/>
      <c r="C5" s="90"/>
      <c r="D5" s="90"/>
      <c r="E5" s="90"/>
      <c r="F5" s="90"/>
      <c r="G5" s="90"/>
      <c r="H5" s="90"/>
      <c r="I5" s="90"/>
      <c r="J5" s="100"/>
      <c r="K5" s="100"/>
      <c r="L5" s="98"/>
      <c r="M5" s="92"/>
      <c r="N5" s="99"/>
      <c r="O5" s="99"/>
      <c r="P5" s="99"/>
      <c r="Q5" s="99"/>
      <c r="R5" s="99"/>
      <c r="S5" s="99"/>
      <c r="T5" s="99"/>
      <c r="U5" s="99"/>
      <c r="V5" s="99"/>
    </row>
    <row r="6" spans="1:22" ht="14.25" customHeight="1">
      <c r="B6" s="162" t="s">
        <v>17</v>
      </c>
      <c r="C6" s="163" t="s">
        <v>1</v>
      </c>
      <c r="D6" s="161"/>
      <c r="E6" s="161"/>
      <c r="F6" s="161" t="s">
        <v>125</v>
      </c>
      <c r="G6" s="161" t="s">
        <v>26</v>
      </c>
      <c r="H6" s="163" t="s">
        <v>12</v>
      </c>
      <c r="I6" s="161"/>
      <c r="J6" s="161"/>
      <c r="K6" s="161" t="s">
        <v>13</v>
      </c>
    </row>
    <row r="7" spans="1:22">
      <c r="B7" s="162"/>
      <c r="C7" s="69" t="s">
        <v>9</v>
      </c>
      <c r="D7" s="62" t="s">
        <v>10</v>
      </c>
      <c r="E7" s="62" t="s">
        <v>11</v>
      </c>
      <c r="F7" s="161"/>
      <c r="G7" s="161"/>
      <c r="H7" s="69" t="s">
        <v>9</v>
      </c>
      <c r="I7" s="62" t="s">
        <v>10</v>
      </c>
      <c r="J7" s="62" t="s">
        <v>11</v>
      </c>
      <c r="K7" s="161"/>
    </row>
    <row r="8" spans="1:22">
      <c r="B8" s="13" t="s">
        <v>3</v>
      </c>
      <c r="C8" s="67">
        <v>19.414566000000001</v>
      </c>
      <c r="D8" s="67">
        <v>16.675848999999999</v>
      </c>
      <c r="E8" s="67">
        <v>14.888424000000001</v>
      </c>
      <c r="F8" s="67">
        <v>-10.718644669905558</v>
      </c>
      <c r="G8" s="67">
        <v>-21.297415330072255</v>
      </c>
      <c r="H8" s="67">
        <v>30031.01462356971</v>
      </c>
      <c r="I8" s="67">
        <v>35383.860937573001</v>
      </c>
      <c r="J8" s="67">
        <v>28355.530547789513</v>
      </c>
      <c r="K8" s="67">
        <v>9.2219256223994854</v>
      </c>
    </row>
    <row r="9" spans="1:22" ht="18">
      <c r="B9" s="13" t="s">
        <v>14</v>
      </c>
      <c r="C9" s="67">
        <v>861.50824399999999</v>
      </c>
      <c r="D9" s="67">
        <v>1066.029444</v>
      </c>
      <c r="E9" s="67">
        <v>1337.008767</v>
      </c>
      <c r="F9" s="67">
        <v>25.419497043460652</v>
      </c>
      <c r="G9" s="67">
        <v>25.484452575113355</v>
      </c>
      <c r="H9" s="67">
        <v>174876.7450698656</v>
      </c>
      <c r="I9" s="67">
        <v>220628.39916435056</v>
      </c>
      <c r="J9" s="67">
        <v>233694.31935079437</v>
      </c>
      <c r="K9" s="67">
        <v>76.003220175977361</v>
      </c>
    </row>
    <row r="10" spans="1:22">
      <c r="B10" s="13" t="s">
        <v>27</v>
      </c>
      <c r="C10" s="67">
        <v>1579.1170649999999</v>
      </c>
      <c r="D10" s="67">
        <v>2628.4892110000001</v>
      </c>
      <c r="E10" s="67">
        <v>3149.0987337692313</v>
      </c>
      <c r="F10" s="67">
        <v>19.806416575366768</v>
      </c>
      <c r="G10" s="67">
        <v>26.386453465117885</v>
      </c>
      <c r="H10" s="67">
        <v>43312.528425039549</v>
      </c>
      <c r="I10" s="67">
        <v>67225.680082091625</v>
      </c>
      <c r="J10" s="67">
        <v>63356.569597705507</v>
      </c>
      <c r="K10" s="67">
        <v>20.605136325547047</v>
      </c>
    </row>
    <row r="11" spans="1:22">
      <c r="B11" s="13" t="s">
        <v>28</v>
      </c>
      <c r="C11" s="67">
        <v>499.803607</v>
      </c>
      <c r="D11" s="67">
        <v>642.382249</v>
      </c>
      <c r="E11" s="67">
        <v>749.14899400000002</v>
      </c>
      <c r="F11" s="67">
        <v>16.620438246262935</v>
      </c>
      <c r="G11" s="67">
        <v>19.648619457065625</v>
      </c>
      <c r="H11" s="67">
        <v>29071.376583912057</v>
      </c>
      <c r="I11" s="67">
        <v>38441.799894061631</v>
      </c>
      <c r="J11" s="67">
        <v>39355.052513389739</v>
      </c>
      <c r="K11" s="67">
        <v>12.799244455413605</v>
      </c>
    </row>
    <row r="12" spans="1:22" ht="15" customHeight="1">
      <c r="B12" s="13" t="s">
        <v>6</v>
      </c>
      <c r="C12" s="67">
        <v>14.847972</v>
      </c>
      <c r="D12" s="67">
        <v>22.840333999999999</v>
      </c>
      <c r="E12" s="67">
        <v>27.352046000000001</v>
      </c>
      <c r="F12" s="67">
        <v>19.753266305124967</v>
      </c>
      <c r="G12" s="67">
        <v>-15.377025816481932</v>
      </c>
      <c r="H12" s="67">
        <v>962.47115487901556</v>
      </c>
      <c r="I12" s="67">
        <v>1573.5922158997782</v>
      </c>
      <c r="J12" s="67">
        <v>1557.7248132796706</v>
      </c>
      <c r="K12" s="67">
        <v>0.50661095351471397</v>
      </c>
    </row>
    <row r="13" spans="1:22">
      <c r="B13" s="13" t="s">
        <v>15</v>
      </c>
      <c r="C13" s="67">
        <v>3.2104849999999998</v>
      </c>
      <c r="D13" s="67">
        <v>9.423076</v>
      </c>
      <c r="E13" s="67">
        <v>28.945549</v>
      </c>
      <c r="F13" s="67">
        <v>207.17728478471361</v>
      </c>
      <c r="G13" s="67">
        <v>0</v>
      </c>
      <c r="H13" s="67">
        <v>247.1334243669375</v>
      </c>
      <c r="I13" s="67">
        <v>536.07636809551536</v>
      </c>
      <c r="J13" s="67">
        <v>1311.1519101789374</v>
      </c>
      <c r="K13" s="67">
        <v>0.42641929675619367</v>
      </c>
    </row>
    <row r="14" spans="1:22">
      <c r="B14" s="14" t="s">
        <v>7</v>
      </c>
      <c r="C14" s="68">
        <v>320.27795099999997</v>
      </c>
      <c r="D14" s="68">
        <v>358.68361599999997</v>
      </c>
      <c r="E14" s="68">
        <v>365.678225</v>
      </c>
      <c r="F14" s="68">
        <v>1.9500776416840893</v>
      </c>
      <c r="G14" s="68">
        <v>-3.8887836519647094</v>
      </c>
      <c r="H14" s="68">
        <v>33068.426121001234</v>
      </c>
      <c r="I14" s="68">
        <v>37185.019840999717</v>
      </c>
      <c r="J14" s="68">
        <v>29676.414248201658</v>
      </c>
      <c r="K14" s="68">
        <v>9.651509940016501</v>
      </c>
    </row>
    <row r="15" spans="1:22">
      <c r="B15" s="66" t="s">
        <v>16</v>
      </c>
      <c r="C15" s="68">
        <v>3298.1798899999999</v>
      </c>
      <c r="D15" s="68">
        <v>4744.523779000001</v>
      </c>
      <c r="E15" s="68">
        <v>5672.1207387692311</v>
      </c>
      <c r="F15" s="68">
        <v>19.550897054724814</v>
      </c>
      <c r="G15" s="68">
        <v>16.158065760284266</v>
      </c>
      <c r="H15" s="68">
        <v>311569.6954026341</v>
      </c>
      <c r="I15" s="68">
        <v>400974.42850307189</v>
      </c>
      <c r="J15" s="68">
        <v>397306.76298133942</v>
      </c>
      <c r="K15" s="68">
        <v>129.21406676962491</v>
      </c>
    </row>
    <row r="16" spans="1:22">
      <c r="J16" s="71"/>
    </row>
    <row r="17" spans="1:21">
      <c r="A17" s="100"/>
      <c r="B17" s="160" t="s">
        <v>157</v>
      </c>
      <c r="C17" s="160"/>
      <c r="D17" s="160"/>
      <c r="E17" s="160"/>
      <c r="F17" s="160"/>
      <c r="G17" s="160"/>
      <c r="H17" s="160"/>
      <c r="I17" s="160"/>
      <c r="J17" s="160"/>
      <c r="K17" s="160"/>
      <c r="U17" s="61"/>
    </row>
    <row r="18" spans="1:21">
      <c r="A18" s="100"/>
      <c r="B18" s="160"/>
      <c r="C18" s="160"/>
      <c r="D18" s="160"/>
      <c r="E18" s="160"/>
      <c r="F18" s="160"/>
      <c r="G18" s="160"/>
      <c r="H18" s="160"/>
      <c r="I18" s="160"/>
      <c r="J18" s="160"/>
      <c r="K18" s="160"/>
    </row>
    <row r="19" spans="1:21" ht="15" customHeight="1">
      <c r="A19" s="100"/>
      <c r="B19" s="46" t="s">
        <v>133</v>
      </c>
      <c r="C19" s="102"/>
      <c r="D19" s="102"/>
      <c r="E19" s="102"/>
      <c r="F19" s="102"/>
      <c r="G19" s="102"/>
      <c r="H19" s="102"/>
      <c r="I19" s="102"/>
      <c r="J19" s="103"/>
      <c r="K19" s="100"/>
    </row>
    <row r="20" spans="1:21">
      <c r="A20" s="100"/>
      <c r="B20" s="101"/>
      <c r="C20" s="102"/>
      <c r="D20" s="102"/>
      <c r="E20" s="102"/>
      <c r="F20" s="102"/>
      <c r="G20" s="102"/>
      <c r="H20" s="102"/>
      <c r="I20" s="102"/>
      <c r="J20" s="103"/>
      <c r="K20" s="100"/>
    </row>
    <row r="21" spans="1:21">
      <c r="A21" s="100"/>
      <c r="B21" s="101"/>
      <c r="C21" s="102"/>
      <c r="D21" s="102"/>
      <c r="E21" s="102"/>
      <c r="F21" s="102"/>
      <c r="G21" s="102"/>
      <c r="H21" s="102"/>
      <c r="I21" s="102"/>
      <c r="J21" s="103"/>
      <c r="K21" s="100"/>
    </row>
    <row r="22" spans="1:21">
      <c r="A22" s="100"/>
      <c r="B22" s="101"/>
      <c r="C22" s="104"/>
      <c r="D22" s="102"/>
      <c r="E22" s="102"/>
      <c r="F22" s="102"/>
      <c r="G22" s="102"/>
      <c r="H22" s="102"/>
      <c r="I22" s="102"/>
      <c r="J22" s="103"/>
      <c r="K22" s="100"/>
    </row>
    <row r="23" spans="1:21">
      <c r="A23" s="100"/>
      <c r="B23" s="101"/>
      <c r="C23" s="104"/>
      <c r="D23" s="102"/>
      <c r="E23" s="102"/>
      <c r="F23" s="102"/>
      <c r="G23" s="102"/>
      <c r="H23" s="102"/>
      <c r="I23" s="102"/>
      <c r="J23" s="103"/>
      <c r="K23" s="100"/>
    </row>
    <row r="24" spans="1:21">
      <c r="A24" s="100"/>
      <c r="B24" s="100"/>
      <c r="C24" s="100"/>
      <c r="D24" s="100"/>
      <c r="E24" s="100"/>
      <c r="F24" s="100"/>
      <c r="G24" s="100"/>
      <c r="H24" s="100"/>
      <c r="I24" s="100"/>
      <c r="J24" s="100"/>
      <c r="K24" s="100"/>
    </row>
    <row r="25" spans="1:21">
      <c r="A25" s="100"/>
      <c r="B25" s="90"/>
      <c r="C25" s="90"/>
      <c r="D25" s="90"/>
      <c r="E25" s="90"/>
      <c r="F25" s="90"/>
      <c r="G25" s="90"/>
      <c r="H25" s="90"/>
      <c r="I25" s="90"/>
      <c r="J25" s="100"/>
      <c r="K25" s="100"/>
    </row>
    <row r="26" spans="1:21">
      <c r="A26" s="100"/>
      <c r="B26" s="90"/>
      <c r="C26" s="90"/>
      <c r="D26" s="90"/>
      <c r="E26" s="90"/>
      <c r="F26" s="90"/>
      <c r="G26" s="90"/>
      <c r="H26" s="90"/>
      <c r="I26" s="90"/>
      <c r="J26" s="100"/>
      <c r="K26" s="100"/>
    </row>
    <row r="27" spans="1:21">
      <c r="A27" s="100"/>
      <c r="B27" s="101"/>
      <c r="C27" s="105"/>
      <c r="D27" s="105"/>
      <c r="E27" s="105"/>
      <c r="F27" s="105"/>
      <c r="G27" s="105"/>
      <c r="H27" s="105"/>
      <c r="I27" s="105"/>
      <c r="J27" s="100"/>
      <c r="K27" s="100"/>
    </row>
    <row r="28" spans="1:21">
      <c r="A28" s="100"/>
      <c r="B28" s="101"/>
      <c r="C28" s="105"/>
      <c r="D28" s="105"/>
      <c r="E28" s="105"/>
      <c r="F28" s="105"/>
      <c r="G28" s="105"/>
      <c r="H28" s="105"/>
      <c r="I28" s="105"/>
      <c r="J28" s="100"/>
      <c r="K28" s="100"/>
    </row>
    <row r="29" spans="1:21">
      <c r="A29" s="100"/>
      <c r="B29" s="101"/>
      <c r="C29" s="105"/>
      <c r="D29" s="105"/>
      <c r="E29" s="105"/>
      <c r="F29" s="105"/>
      <c r="G29" s="105"/>
      <c r="H29" s="105"/>
      <c r="I29" s="105"/>
      <c r="J29" s="100"/>
      <c r="K29" s="100"/>
    </row>
    <row r="30" spans="1:21">
      <c r="A30" s="100"/>
      <c r="B30" s="101"/>
      <c r="C30" s="105"/>
      <c r="D30" s="105"/>
      <c r="E30" s="105"/>
      <c r="F30" s="105"/>
      <c r="G30" s="105"/>
      <c r="H30" s="105"/>
      <c r="I30" s="105"/>
      <c r="J30" s="100"/>
      <c r="K30" s="100"/>
    </row>
    <row r="31" spans="1:21">
      <c r="A31" s="100"/>
      <c r="B31" s="101"/>
      <c r="C31" s="105"/>
      <c r="D31" s="105"/>
      <c r="E31" s="105"/>
      <c r="F31" s="105"/>
      <c r="G31" s="105"/>
      <c r="H31" s="105"/>
      <c r="I31" s="105"/>
      <c r="J31" s="100"/>
      <c r="K31" s="100"/>
    </row>
    <row r="32" spans="1:21">
      <c r="A32" s="100"/>
      <c r="B32" s="101"/>
      <c r="C32" s="105"/>
      <c r="D32" s="105"/>
      <c r="E32" s="105"/>
      <c r="F32" s="105"/>
      <c r="G32" s="105"/>
      <c r="H32" s="105"/>
      <c r="I32" s="105"/>
      <c r="J32" s="100"/>
      <c r="K32" s="100"/>
    </row>
    <row r="33" spans="1:11">
      <c r="A33" s="100"/>
      <c r="B33" s="101"/>
      <c r="C33" s="105"/>
      <c r="D33" s="105"/>
      <c r="E33" s="105"/>
      <c r="F33" s="105"/>
      <c r="G33" s="105"/>
      <c r="H33" s="105"/>
      <c r="I33" s="105"/>
      <c r="J33" s="100"/>
      <c r="K33" s="100"/>
    </row>
    <row r="34" spans="1:11">
      <c r="A34" s="100"/>
      <c r="B34" s="100"/>
      <c r="C34" s="100"/>
      <c r="D34" s="100"/>
      <c r="E34" s="100"/>
      <c r="F34" s="100"/>
      <c r="G34" s="100"/>
      <c r="H34" s="100"/>
      <c r="I34" s="100"/>
      <c r="J34" s="100"/>
      <c r="K34" s="100"/>
    </row>
    <row r="35" spans="1:11">
      <c r="A35" s="100"/>
      <c r="B35" s="100"/>
      <c r="C35" s="100"/>
      <c r="D35" s="100"/>
      <c r="E35" s="100"/>
      <c r="F35" s="100"/>
      <c r="G35" s="100"/>
      <c r="H35" s="100"/>
      <c r="I35" s="100"/>
      <c r="J35" s="100"/>
      <c r="K35" s="100"/>
    </row>
    <row r="36" spans="1:11">
      <c r="A36" s="100"/>
      <c r="B36" s="100"/>
      <c r="C36" s="100"/>
      <c r="D36" s="100"/>
      <c r="E36" s="100"/>
      <c r="F36" s="100"/>
      <c r="G36" s="100"/>
      <c r="H36" s="100"/>
      <c r="I36" s="100"/>
      <c r="J36" s="100"/>
      <c r="K36" s="100"/>
    </row>
    <row r="37" spans="1:11">
      <c r="A37" s="100"/>
      <c r="B37" s="90"/>
      <c r="C37" s="90"/>
      <c r="D37" s="90"/>
      <c r="E37" s="90"/>
      <c r="F37" s="90"/>
      <c r="G37" s="90"/>
      <c r="H37" s="90"/>
      <c r="I37" s="90"/>
      <c r="J37" s="100"/>
      <c r="K37" s="100"/>
    </row>
    <row r="38" spans="1:11">
      <c r="A38" s="100"/>
      <c r="B38" s="90"/>
      <c r="C38" s="90"/>
      <c r="D38" s="90"/>
      <c r="E38" s="90"/>
      <c r="F38" s="90"/>
      <c r="G38" s="90"/>
      <c r="H38" s="90"/>
      <c r="I38" s="90"/>
      <c r="J38" s="100"/>
      <c r="K38" s="100"/>
    </row>
    <row r="39" spans="1:11">
      <c r="A39" s="100"/>
      <c r="B39" s="101"/>
      <c r="C39" s="105"/>
      <c r="D39" s="105"/>
      <c r="E39" s="105"/>
      <c r="F39" s="105"/>
      <c r="G39" s="105"/>
      <c r="H39" s="105"/>
      <c r="I39" s="105"/>
      <c r="J39" s="100"/>
      <c r="K39" s="100"/>
    </row>
    <row r="40" spans="1:11">
      <c r="A40" s="100"/>
      <c r="B40" s="101"/>
      <c r="C40" s="105"/>
      <c r="D40" s="105"/>
      <c r="E40" s="105"/>
      <c r="F40" s="105"/>
      <c r="G40" s="105"/>
      <c r="H40" s="105"/>
      <c r="I40" s="105"/>
      <c r="J40" s="100"/>
      <c r="K40" s="100"/>
    </row>
    <row r="41" spans="1:11">
      <c r="A41" s="100"/>
      <c r="B41" s="101"/>
      <c r="C41" s="105"/>
      <c r="D41" s="105"/>
      <c r="E41" s="105"/>
      <c r="F41" s="105"/>
      <c r="G41" s="105"/>
      <c r="H41" s="105"/>
      <c r="I41" s="105"/>
      <c r="J41" s="100"/>
      <c r="K41" s="100"/>
    </row>
    <row r="42" spans="1:11">
      <c r="A42" s="100"/>
      <c r="B42" s="101"/>
      <c r="C42" s="105"/>
      <c r="D42" s="105"/>
      <c r="E42" s="105"/>
      <c r="F42" s="105"/>
      <c r="G42" s="105"/>
      <c r="H42" s="105"/>
      <c r="I42" s="105"/>
      <c r="J42" s="100"/>
      <c r="K42" s="100"/>
    </row>
  </sheetData>
  <mergeCells count="7">
    <mergeCell ref="B17:K18"/>
    <mergeCell ref="K6:K7"/>
    <mergeCell ref="B6:B7"/>
    <mergeCell ref="C6:E6"/>
    <mergeCell ref="F6:F7"/>
    <mergeCell ref="G6:G7"/>
    <mergeCell ref="H6:J6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CF4A9-AA05-4525-85D9-1547F40730FA}">
  <dimension ref="B2:J15"/>
  <sheetViews>
    <sheetView showGridLines="0" zoomScale="82" zoomScaleNormal="82" workbookViewId="0">
      <selection activeCell="K22" sqref="K22"/>
    </sheetView>
  </sheetViews>
  <sheetFormatPr baseColWidth="10" defaultColWidth="10.81640625" defaultRowHeight="14.5"/>
  <cols>
    <col min="1" max="1" width="10.81640625" style="18"/>
    <col min="2" max="2" width="20.90625" style="18" customWidth="1"/>
    <col min="3" max="10" width="9.81640625" style="18" customWidth="1"/>
    <col min="11" max="16384" width="10.81640625" style="18"/>
  </cols>
  <sheetData>
    <row r="2" spans="2:10">
      <c r="B2" s="26" t="s">
        <v>69</v>
      </c>
      <c r="C2" s="19"/>
      <c r="D2" s="19"/>
      <c r="E2" s="19"/>
      <c r="F2" s="19"/>
      <c r="G2" s="19"/>
      <c r="H2" s="19"/>
    </row>
    <row r="3" spans="2:10">
      <c r="B3" s="34" t="s">
        <v>153</v>
      </c>
      <c r="C3" s="19"/>
      <c r="D3" s="19"/>
      <c r="E3" s="19"/>
      <c r="F3" s="19"/>
      <c r="G3" s="19"/>
      <c r="H3" s="19"/>
    </row>
    <row r="4" spans="2:10">
      <c r="B4" s="34" t="s">
        <v>126</v>
      </c>
    </row>
    <row r="5" spans="2:10">
      <c r="B5" s="20" t="s">
        <v>17</v>
      </c>
      <c r="C5" s="161" t="s">
        <v>18</v>
      </c>
      <c r="D5" s="161"/>
      <c r="E5" s="161"/>
      <c r="F5" s="161"/>
      <c r="G5" s="161"/>
      <c r="H5" s="161"/>
      <c r="I5" s="161"/>
      <c r="J5" s="20"/>
    </row>
    <row r="6" spans="2:10">
      <c r="B6" s="20"/>
      <c r="C6" s="20" t="s">
        <v>21</v>
      </c>
      <c r="D6" s="20" t="s">
        <v>22</v>
      </c>
      <c r="E6" s="20" t="s">
        <v>23</v>
      </c>
      <c r="F6" s="20" t="s">
        <v>24</v>
      </c>
      <c r="G6" s="20" t="s">
        <v>25</v>
      </c>
      <c r="H6" s="20" t="s">
        <v>9</v>
      </c>
      <c r="I6" s="20" t="s">
        <v>10</v>
      </c>
      <c r="J6" s="20" t="s">
        <v>11</v>
      </c>
    </row>
    <row r="7" spans="2:10" ht="18">
      <c r="B7" s="13" t="s">
        <v>19</v>
      </c>
      <c r="C7" s="75">
        <v>425.15325285623351</v>
      </c>
      <c r="D7" s="75">
        <v>438.33401538356429</v>
      </c>
      <c r="E7" s="75">
        <v>438.14354332929764</v>
      </c>
      <c r="F7" s="75">
        <v>300.77173255744049</v>
      </c>
      <c r="G7" s="75">
        <v>226.89268189222091</v>
      </c>
      <c r="H7" s="75">
        <v>202.9890558654545</v>
      </c>
      <c r="I7" s="75">
        <v>206.96276299508153</v>
      </c>
      <c r="J7" s="75">
        <v>174.78892070031907</v>
      </c>
    </row>
    <row r="8" spans="2:10">
      <c r="B8" s="13" t="s">
        <v>29</v>
      </c>
      <c r="C8" s="75">
        <v>27.067146980997425</v>
      </c>
      <c r="D8" s="75">
        <v>27.067247826915548</v>
      </c>
      <c r="E8" s="75">
        <v>28.079776109469073</v>
      </c>
      <c r="F8" s="75">
        <v>25.955568636833309</v>
      </c>
      <c r="G8" s="75">
        <v>21.734189178756434</v>
      </c>
      <c r="H8" s="75">
        <v>26.930280419539123</v>
      </c>
      <c r="I8" s="75">
        <v>26.679412110277202</v>
      </c>
      <c r="J8" s="75">
        <v>19.884129538602615</v>
      </c>
    </row>
    <row r="9" spans="2:10" ht="18">
      <c r="B9" s="13" t="s">
        <v>30</v>
      </c>
      <c r="C9" s="75">
        <v>72.192931900793255</v>
      </c>
      <c r="D9" s="75">
        <v>68.76299503100644</v>
      </c>
      <c r="E9" s="75">
        <v>70.55318182710532</v>
      </c>
      <c r="F9" s="75">
        <v>65.257679701966339</v>
      </c>
      <c r="G9" s="75">
        <v>51.097577358583592</v>
      </c>
      <c r="H9" s="75">
        <v>58.958075790045591</v>
      </c>
      <c r="I9" s="75">
        <v>60.838920753426699</v>
      </c>
      <c r="J9" s="75">
        <v>54.43199913112197</v>
      </c>
    </row>
    <row r="10" spans="2:10">
      <c r="B10" s="13" t="s">
        <v>6</v>
      </c>
      <c r="C10" s="75">
        <v>41.686299920506308</v>
      </c>
      <c r="D10" s="75">
        <v>44.17845739436963</v>
      </c>
      <c r="E10" s="75">
        <v>47.640441893097289</v>
      </c>
      <c r="F10" s="75">
        <v>48.878369044780385</v>
      </c>
      <c r="G10" s="75">
        <v>57.116210237448151</v>
      </c>
      <c r="H10" s="75">
        <v>64.821724803832836</v>
      </c>
      <c r="I10" s="75">
        <v>68.89532420584473</v>
      </c>
      <c r="J10" s="75">
        <v>56.950943021946898</v>
      </c>
    </row>
    <row r="11" spans="2:10">
      <c r="B11" s="14" t="s">
        <v>20</v>
      </c>
      <c r="C11" s="76"/>
      <c r="D11" s="76"/>
      <c r="E11" s="76"/>
      <c r="F11" s="76"/>
      <c r="G11" s="76"/>
      <c r="H11" s="76">
        <v>76.976975244219332</v>
      </c>
      <c r="I11" s="76">
        <v>56.889742595253963</v>
      </c>
      <c r="J11" s="76">
        <v>45.297185766935613</v>
      </c>
    </row>
    <row r="13" spans="2:10">
      <c r="B13" s="160" t="s">
        <v>154</v>
      </c>
      <c r="C13" s="160"/>
      <c r="D13" s="160"/>
      <c r="E13" s="160"/>
      <c r="F13" s="160"/>
      <c r="G13" s="160"/>
      <c r="H13" s="160"/>
      <c r="I13" s="160"/>
      <c r="J13" s="160"/>
    </row>
    <row r="14" spans="2:10">
      <c r="B14" s="160"/>
      <c r="C14" s="160"/>
      <c r="D14" s="160"/>
      <c r="E14" s="160"/>
      <c r="F14" s="160"/>
      <c r="G14" s="160"/>
      <c r="H14" s="160"/>
      <c r="I14" s="160"/>
      <c r="J14" s="160"/>
    </row>
    <row r="15" spans="2:10">
      <c r="B15" s="46" t="s">
        <v>133</v>
      </c>
    </row>
  </sheetData>
  <mergeCells count="2">
    <mergeCell ref="C5:I5"/>
    <mergeCell ref="B13:J14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6A784-9A0C-49ED-A58D-8F7E7689785E}">
  <dimension ref="B2:F17"/>
  <sheetViews>
    <sheetView showGridLines="0" zoomScale="82" zoomScaleNormal="82" workbookViewId="0">
      <selection activeCell="B18" sqref="B18"/>
    </sheetView>
  </sheetViews>
  <sheetFormatPr baseColWidth="10" defaultColWidth="10.81640625" defaultRowHeight="14.5"/>
  <cols>
    <col min="1" max="1" width="10.81640625" style="18"/>
    <col min="2" max="2" width="20.6328125" style="18" customWidth="1"/>
    <col min="3" max="6" width="12.81640625" style="18" customWidth="1"/>
    <col min="7" max="16384" width="10.81640625" style="18"/>
  </cols>
  <sheetData>
    <row r="2" spans="2:6">
      <c r="B2" s="26" t="s">
        <v>95</v>
      </c>
      <c r="C2" s="19"/>
      <c r="D2" s="19"/>
      <c r="E2" s="19"/>
      <c r="F2" s="19"/>
    </row>
    <row r="3" spans="2:6">
      <c r="B3" s="34" t="s">
        <v>97</v>
      </c>
      <c r="C3" s="19"/>
      <c r="D3" s="19"/>
      <c r="E3" s="19"/>
      <c r="F3" s="19"/>
    </row>
    <row r="5" spans="2:6" ht="21">
      <c r="B5" s="147" t="s">
        <v>93</v>
      </c>
      <c r="C5" s="147" t="s">
        <v>44</v>
      </c>
      <c r="D5" s="147" t="s">
        <v>40</v>
      </c>
      <c r="E5" s="147" t="s">
        <v>76</v>
      </c>
      <c r="F5" s="147" t="s">
        <v>77</v>
      </c>
    </row>
    <row r="6" spans="2:6">
      <c r="B6" s="67" t="s">
        <v>78</v>
      </c>
      <c r="C6" s="154">
        <v>0.42899999999999999</v>
      </c>
      <c r="D6" s="154">
        <v>0.42499999999999999</v>
      </c>
      <c r="E6" s="154">
        <v>8.8999999999999996E-2</v>
      </c>
      <c r="F6" s="154">
        <v>4.7E-2</v>
      </c>
    </row>
    <row r="7" spans="2:6">
      <c r="B7" s="67" t="s">
        <v>127</v>
      </c>
      <c r="C7" s="153" t="s">
        <v>79</v>
      </c>
      <c r="D7" s="153" t="s">
        <v>80</v>
      </c>
      <c r="E7" s="153" t="s">
        <v>81</v>
      </c>
      <c r="F7" s="153" t="s">
        <v>85</v>
      </c>
    </row>
    <row r="8" spans="2:6">
      <c r="B8" s="67"/>
      <c r="C8" s="153"/>
      <c r="D8" s="153"/>
      <c r="E8" s="153" t="s">
        <v>94</v>
      </c>
      <c r="F8" s="153"/>
    </row>
    <row r="9" spans="2:6">
      <c r="B9" s="67" t="s">
        <v>82</v>
      </c>
      <c r="C9" s="153" t="s">
        <v>83</v>
      </c>
      <c r="D9" s="153" t="s">
        <v>84</v>
      </c>
      <c r="E9" s="153" t="s">
        <v>85</v>
      </c>
      <c r="F9" s="153" t="s">
        <v>85</v>
      </c>
    </row>
    <row r="10" spans="2:6">
      <c r="B10" s="67" t="s">
        <v>86</v>
      </c>
      <c r="C10" s="153" t="s">
        <v>87</v>
      </c>
      <c r="D10" s="153" t="s">
        <v>89</v>
      </c>
      <c r="E10" s="153" t="s">
        <v>85</v>
      </c>
      <c r="F10" s="153" t="s">
        <v>91</v>
      </c>
    </row>
    <row r="11" spans="2:6">
      <c r="B11" s="68"/>
      <c r="C11" s="165" t="s">
        <v>88</v>
      </c>
      <c r="D11" s="165" t="s">
        <v>90</v>
      </c>
      <c r="E11" s="165" t="s">
        <v>85</v>
      </c>
      <c r="F11" s="165" t="s">
        <v>92</v>
      </c>
    </row>
    <row r="13" spans="2:6" ht="14.4" customHeight="1">
      <c r="B13" s="160" t="s">
        <v>155</v>
      </c>
      <c r="C13" s="160"/>
      <c r="D13" s="160"/>
      <c r="E13" s="160"/>
      <c r="F13" s="160"/>
    </row>
    <row r="14" spans="2:6">
      <c r="B14" s="160"/>
      <c r="C14" s="160"/>
      <c r="D14" s="160"/>
      <c r="E14" s="160"/>
      <c r="F14" s="160"/>
    </row>
    <row r="15" spans="2:6">
      <c r="B15" s="160"/>
      <c r="C15" s="160"/>
      <c r="D15" s="160"/>
      <c r="E15" s="160"/>
      <c r="F15" s="160"/>
    </row>
    <row r="16" spans="2:6" ht="21" customHeight="1">
      <c r="B16" s="160"/>
      <c r="C16" s="160"/>
      <c r="D16" s="160"/>
      <c r="E16" s="160"/>
      <c r="F16" s="160"/>
    </row>
    <row r="17" spans="2:6" ht="21" customHeight="1">
      <c r="B17" s="160" t="s">
        <v>139</v>
      </c>
      <c r="C17" s="164"/>
      <c r="D17" s="164"/>
      <c r="E17" s="164"/>
      <c r="F17" s="164"/>
    </row>
  </sheetData>
  <mergeCells count="2">
    <mergeCell ref="B17:F17"/>
    <mergeCell ref="B13:F16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1B90D-C1C2-45C3-870E-4688C7C95C29}">
  <dimension ref="B2:F14"/>
  <sheetViews>
    <sheetView showGridLines="0" zoomScale="82" zoomScaleNormal="82" workbookViewId="0">
      <selection activeCell="G16" sqref="G16"/>
    </sheetView>
  </sheetViews>
  <sheetFormatPr baseColWidth="10" defaultColWidth="10.81640625" defaultRowHeight="14.5"/>
  <cols>
    <col min="1" max="1" width="10.81640625" style="18"/>
    <col min="2" max="2" width="20.81640625" style="18" customWidth="1"/>
    <col min="3" max="5" width="12.81640625" style="18" customWidth="1"/>
    <col min="6" max="6" width="12.453125" style="18" customWidth="1"/>
    <col min="7" max="11" width="10.81640625" style="18"/>
    <col min="12" max="12" width="26.81640625" style="18" bestFit="1" customWidth="1"/>
    <col min="13" max="16384" width="10.81640625" style="18"/>
  </cols>
  <sheetData>
    <row r="2" spans="2:6">
      <c r="B2" s="26" t="s">
        <v>96</v>
      </c>
      <c r="C2" s="19"/>
      <c r="D2" s="19"/>
      <c r="E2" s="19"/>
      <c r="F2" s="19"/>
    </row>
    <row r="3" spans="2:6">
      <c r="B3" s="34" t="s">
        <v>129</v>
      </c>
      <c r="C3" s="19"/>
      <c r="D3" s="19"/>
      <c r="E3" s="19"/>
      <c r="F3" s="19"/>
    </row>
    <row r="4" spans="2:6">
      <c r="B4" s="34" t="s">
        <v>130</v>
      </c>
      <c r="C4" s="19"/>
      <c r="D4" s="19"/>
      <c r="E4" s="19"/>
      <c r="F4" s="19"/>
    </row>
    <row r="5" spans="2:6">
      <c r="B5" s="34"/>
      <c r="C5" s="19"/>
      <c r="D5" s="19"/>
      <c r="E5" s="19"/>
      <c r="F5" s="19"/>
    </row>
    <row r="6" spans="2:6" ht="21">
      <c r="B6" s="81" t="s">
        <v>101</v>
      </c>
      <c r="C6" s="81" t="s">
        <v>44</v>
      </c>
      <c r="D6" s="81" t="s">
        <v>40</v>
      </c>
      <c r="E6" s="81" t="s">
        <v>47</v>
      </c>
      <c r="F6" s="19"/>
    </row>
    <row r="7" spans="2:6">
      <c r="B7" s="131" t="s">
        <v>98</v>
      </c>
      <c r="C7" s="142">
        <v>68.5</v>
      </c>
      <c r="D7" s="142">
        <v>14.9</v>
      </c>
      <c r="E7" s="142">
        <v>14.4</v>
      </c>
      <c r="F7" s="19"/>
    </row>
    <row r="8" spans="2:6">
      <c r="B8" s="75" t="s">
        <v>128</v>
      </c>
      <c r="C8" s="143">
        <v>50.2</v>
      </c>
      <c r="D8" s="143">
        <v>45.9</v>
      </c>
      <c r="E8" s="143">
        <v>2.5</v>
      </c>
      <c r="F8" s="19"/>
    </row>
    <row r="9" spans="2:6">
      <c r="B9" s="75" t="s">
        <v>43</v>
      </c>
      <c r="C9" s="143">
        <v>86.3</v>
      </c>
      <c r="D9" s="143">
        <v>4.2</v>
      </c>
      <c r="E9" s="145">
        <v>0.4</v>
      </c>
      <c r="F9" s="19"/>
    </row>
    <row r="10" spans="2:6">
      <c r="B10" s="75" t="s">
        <v>99</v>
      </c>
      <c r="C10" s="143">
        <v>45.9</v>
      </c>
      <c r="D10" s="143">
        <v>14.9</v>
      </c>
      <c r="E10" s="143">
        <v>6.2</v>
      </c>
      <c r="F10" s="19"/>
    </row>
    <row r="11" spans="2:6">
      <c r="B11" s="75" t="s">
        <v>100</v>
      </c>
      <c r="C11" s="143">
        <v>32.6</v>
      </c>
      <c r="D11" s="143">
        <v>30.2</v>
      </c>
      <c r="E11" s="143">
        <v>2.2000000000000002</v>
      </c>
    </row>
    <row r="12" spans="2:6">
      <c r="B12" s="76" t="s">
        <v>131</v>
      </c>
      <c r="C12" s="76">
        <v>55.7</v>
      </c>
      <c r="D12" s="76">
        <v>7.7</v>
      </c>
      <c r="E12" s="146">
        <v>0.8</v>
      </c>
    </row>
    <row r="13" spans="2:6">
      <c r="B13" s="46"/>
    </row>
    <row r="14" spans="2:6">
      <c r="B14" s="46" t="s">
        <v>139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41944-675D-4ED1-84E8-C7FDBFAD5B29}">
  <dimension ref="B1:AB38"/>
  <sheetViews>
    <sheetView showGridLines="0" zoomScale="82" zoomScaleNormal="82" workbookViewId="0">
      <selection activeCell="J13" sqref="J13"/>
    </sheetView>
  </sheetViews>
  <sheetFormatPr baseColWidth="10" defaultColWidth="11.453125" defaultRowHeight="12.75" customHeight="1"/>
  <cols>
    <col min="1" max="1" width="13.1796875" customWidth="1"/>
    <col min="2" max="2" width="13.54296875" bestFit="1" customWidth="1"/>
    <col min="3" max="3" width="12.1796875" bestFit="1" customWidth="1"/>
    <col min="4" max="5" width="13.54296875" bestFit="1" customWidth="1"/>
    <col min="10" max="10" width="12.81640625" bestFit="1" customWidth="1"/>
    <col min="11" max="11" width="16" customWidth="1"/>
    <col min="14" max="14" width="15.1796875" customWidth="1"/>
    <col min="18" max="18" width="12.81640625" customWidth="1"/>
    <col min="19" max="19" width="14.453125" customWidth="1"/>
    <col min="20" max="20" width="12" customWidth="1"/>
    <col min="22" max="22" width="21.1796875" bestFit="1" customWidth="1"/>
    <col min="25" max="25" width="14.81640625" customWidth="1"/>
    <col min="26" max="26" width="12.81640625" bestFit="1" customWidth="1"/>
  </cols>
  <sheetData>
    <row r="1" spans="2:28" ht="12.75" customHeight="1">
      <c r="J1" s="25"/>
      <c r="V1" s="82"/>
      <c r="W1" s="82"/>
      <c r="X1" s="82"/>
      <c r="Y1" s="82"/>
      <c r="Z1" s="82"/>
      <c r="AA1" s="82"/>
      <c r="AB1" s="82"/>
    </row>
    <row r="2" spans="2:28" ht="12.75" customHeight="1">
      <c r="B2" s="23" t="s">
        <v>45</v>
      </c>
      <c r="H2" s="25"/>
      <c r="I2" s="158">
        <v>2022</v>
      </c>
      <c r="J2" s="158"/>
      <c r="K2" s="158">
        <v>2023</v>
      </c>
      <c r="L2" s="158"/>
      <c r="M2" s="158"/>
      <c r="N2" s="158"/>
      <c r="O2" s="158"/>
      <c r="P2" s="158"/>
      <c r="V2" s="82"/>
      <c r="W2" s="157"/>
      <c r="X2" s="157"/>
      <c r="Y2" s="157"/>
      <c r="Z2" s="157"/>
      <c r="AA2" s="82"/>
      <c r="AB2" s="82"/>
    </row>
    <row r="3" spans="2:28" ht="12.75" customHeight="1">
      <c r="B3" s="22" t="s">
        <v>70</v>
      </c>
      <c r="H3" s="25"/>
      <c r="I3" s="25" t="s">
        <v>32</v>
      </c>
      <c r="J3" s="25" t="s">
        <v>33</v>
      </c>
      <c r="K3" s="25" t="s">
        <v>32</v>
      </c>
      <c r="L3" s="25" t="s">
        <v>33</v>
      </c>
      <c r="M3" s="25"/>
      <c r="N3" s="25"/>
      <c r="O3" s="25"/>
      <c r="P3" s="25"/>
      <c r="U3" s="25"/>
      <c r="V3" s="120"/>
      <c r="W3" s="120"/>
      <c r="X3" s="120"/>
      <c r="Y3" s="120"/>
      <c r="Z3" s="120"/>
      <c r="AA3" s="82"/>
      <c r="AB3" s="82"/>
    </row>
    <row r="4" spans="2:28" ht="12.75" customHeight="1">
      <c r="B4" s="22" t="s">
        <v>71</v>
      </c>
      <c r="H4" s="25" t="s">
        <v>2</v>
      </c>
      <c r="I4" s="106">
        <v>102763.6</v>
      </c>
      <c r="J4" s="106">
        <v>423.37651540572114</v>
      </c>
      <c r="K4" s="106">
        <v>95679.621917808225</v>
      </c>
      <c r="L4" s="106">
        <v>368.54696031922214</v>
      </c>
      <c r="M4" s="35"/>
      <c r="N4" s="35"/>
      <c r="O4" s="77"/>
      <c r="P4" s="77"/>
      <c r="U4" s="77"/>
      <c r="V4" s="121"/>
      <c r="W4" s="121"/>
      <c r="X4" s="122"/>
      <c r="Y4" s="121"/>
      <c r="Z4" s="123"/>
      <c r="AA4" s="83"/>
      <c r="AB4" s="82"/>
    </row>
    <row r="5" spans="2:28" ht="12.75" customHeight="1">
      <c r="H5" s="25" t="s">
        <v>34</v>
      </c>
      <c r="I5" s="106">
        <v>9054491.5205479451</v>
      </c>
      <c r="J5" s="106">
        <v>312.8716403764621</v>
      </c>
      <c r="K5" s="106">
        <v>10820639.845943101</v>
      </c>
      <c r="L5" s="106">
        <v>306.92718745579771</v>
      </c>
      <c r="M5" s="35"/>
      <c r="N5" s="35"/>
      <c r="O5" s="77"/>
      <c r="P5" s="77"/>
      <c r="U5" s="77"/>
      <c r="V5" s="121"/>
      <c r="W5" s="121"/>
      <c r="X5" s="121"/>
      <c r="Y5" s="121"/>
      <c r="Z5" s="83"/>
      <c r="AA5" s="83"/>
      <c r="AB5" s="82"/>
    </row>
    <row r="6" spans="2:28" ht="12.75" customHeight="1">
      <c r="H6" s="25" t="s">
        <v>35</v>
      </c>
      <c r="I6" s="106">
        <v>2280435.8849315071</v>
      </c>
      <c r="J6" s="106">
        <v>735.78917406754499</v>
      </c>
      <c r="K6" s="106">
        <v>2388686.9698630138</v>
      </c>
      <c r="L6" s="106">
        <v>759.63400893400649</v>
      </c>
      <c r="M6" s="35"/>
      <c r="N6" s="35"/>
      <c r="O6" s="77"/>
      <c r="P6" s="77"/>
      <c r="U6" s="77"/>
      <c r="V6" s="121"/>
      <c r="W6" s="121"/>
      <c r="X6" s="121"/>
      <c r="Y6" s="121"/>
      <c r="Z6" s="83"/>
      <c r="AA6" s="83"/>
      <c r="AB6" s="82"/>
    </row>
    <row r="7" spans="2:28" ht="12.75" customHeight="1">
      <c r="H7" s="25" t="s">
        <v>7</v>
      </c>
      <c r="I7" s="106">
        <v>982694.8383561644</v>
      </c>
      <c r="J7" s="106">
        <v>101.87676668767045</v>
      </c>
      <c r="K7" s="106">
        <v>1001858.1506849315</v>
      </c>
      <c r="L7" s="106">
        <v>81.30524451562097</v>
      </c>
      <c r="M7" s="35"/>
      <c r="N7" s="35"/>
      <c r="O7" s="77"/>
      <c r="P7" s="77"/>
      <c r="U7" s="11"/>
      <c r="V7" s="83"/>
      <c r="W7" s="83"/>
      <c r="X7" s="83"/>
      <c r="Y7" s="83"/>
      <c r="Z7" s="83"/>
      <c r="AA7" s="83"/>
      <c r="AB7" s="82"/>
    </row>
    <row r="8" spans="2:28" ht="12.75" customHeight="1">
      <c r="H8" s="25"/>
      <c r="U8" s="77"/>
      <c r="V8" s="121"/>
      <c r="W8" s="121"/>
      <c r="X8" s="121"/>
      <c r="Y8" s="121"/>
      <c r="Z8" s="121"/>
      <c r="AA8" s="121"/>
      <c r="AB8" s="82"/>
    </row>
    <row r="9" spans="2:28" ht="12.75" customHeight="1">
      <c r="H9" s="36"/>
      <c r="I9" s="25"/>
      <c r="J9" s="25"/>
      <c r="K9" s="25"/>
      <c r="L9" s="25"/>
      <c r="N9" s="24"/>
      <c r="V9" s="82"/>
      <c r="W9" s="82"/>
      <c r="X9" s="82"/>
      <c r="Y9" s="82"/>
      <c r="Z9" s="82"/>
      <c r="AA9" s="82"/>
      <c r="AB9" s="82"/>
    </row>
    <row r="10" spans="2:28" ht="12.75" customHeight="1">
      <c r="N10" s="24"/>
      <c r="V10" s="82"/>
      <c r="W10" s="82"/>
      <c r="X10" s="82"/>
      <c r="Y10" s="82"/>
      <c r="Z10" s="82"/>
      <c r="AA10" s="82"/>
      <c r="AB10" s="82"/>
    </row>
    <row r="11" spans="2:28" ht="12.75" customHeight="1">
      <c r="G11" s="108"/>
      <c r="H11" s="108"/>
      <c r="I11" s="108"/>
      <c r="J11" s="108"/>
      <c r="K11" s="108"/>
      <c r="L11" s="108"/>
      <c r="M11" s="108"/>
      <c r="N11" s="109"/>
      <c r="O11" s="108"/>
      <c r="P11" s="108"/>
      <c r="Q11" s="108"/>
      <c r="R11" s="108"/>
      <c r="S11" s="108"/>
      <c r="T11" s="108"/>
      <c r="U11" s="108"/>
      <c r="V11" s="108"/>
      <c r="W11" s="108"/>
      <c r="X11" s="108"/>
      <c r="Y11" s="108"/>
      <c r="Z11" s="108"/>
      <c r="AA11" s="108"/>
      <c r="AB11" s="108"/>
    </row>
    <row r="12" spans="2:28" ht="12.75" customHeight="1">
      <c r="G12" s="108"/>
      <c r="H12" s="110"/>
      <c r="I12" s="108"/>
      <c r="J12" s="108"/>
      <c r="K12" s="108"/>
      <c r="L12" s="108"/>
      <c r="M12" s="108"/>
      <c r="N12" s="109"/>
      <c r="O12" s="108"/>
      <c r="P12" s="108"/>
      <c r="Q12" s="108"/>
      <c r="R12" s="108"/>
      <c r="S12" s="108"/>
      <c r="T12" s="108"/>
      <c r="U12" s="108"/>
      <c r="V12" s="108"/>
      <c r="W12" s="108"/>
      <c r="X12" s="108"/>
      <c r="Y12" s="108"/>
      <c r="Z12" s="108"/>
      <c r="AA12" s="108"/>
      <c r="AB12" s="108"/>
    </row>
    <row r="13" spans="2:28" ht="12.75" customHeight="1">
      <c r="G13" s="108"/>
      <c r="H13" s="110"/>
      <c r="I13" s="108"/>
      <c r="J13" s="108"/>
      <c r="K13" s="110"/>
      <c r="L13" s="108"/>
      <c r="M13" s="108"/>
      <c r="N13" s="110"/>
      <c r="O13" s="108"/>
      <c r="P13" s="108"/>
      <c r="Q13" s="110"/>
      <c r="R13" s="108"/>
      <c r="S13" s="108"/>
      <c r="T13" s="108"/>
      <c r="U13" s="108"/>
      <c r="V13" s="108"/>
      <c r="W13" s="108"/>
      <c r="X13" s="108"/>
      <c r="Y13" s="108"/>
      <c r="Z13" s="108"/>
      <c r="AA13" s="108"/>
      <c r="AB13" s="108"/>
    </row>
    <row r="14" spans="2:28" ht="12.75" customHeight="1">
      <c r="G14" s="108"/>
      <c r="H14" s="111"/>
      <c r="I14" s="111"/>
      <c r="J14" s="108"/>
      <c r="K14" s="111"/>
      <c r="L14" s="111"/>
      <c r="M14" s="108"/>
      <c r="N14" s="111"/>
      <c r="O14" s="111"/>
      <c r="P14" s="108"/>
      <c r="Q14" s="111"/>
      <c r="R14" s="111"/>
      <c r="S14" s="108"/>
      <c r="T14" s="111"/>
      <c r="U14" s="111"/>
      <c r="V14" s="108"/>
      <c r="W14" s="112"/>
      <c r="X14" s="113"/>
      <c r="Y14" s="108"/>
      <c r="Z14" s="108"/>
      <c r="AA14" s="108"/>
      <c r="AB14" s="108"/>
    </row>
    <row r="15" spans="2:28" ht="12.75" customHeight="1">
      <c r="G15" s="108"/>
      <c r="H15" s="107"/>
      <c r="I15" s="107"/>
      <c r="J15" s="108"/>
      <c r="K15" s="108"/>
      <c r="L15" s="108"/>
      <c r="M15" s="108"/>
      <c r="N15" s="107"/>
      <c r="O15" s="107"/>
      <c r="P15" s="108"/>
      <c r="Q15" s="114"/>
      <c r="R15" s="114"/>
      <c r="S15" s="114"/>
      <c r="T15" s="114"/>
      <c r="U15" s="108"/>
      <c r="V15" s="108"/>
      <c r="W15" s="112"/>
      <c r="X15" s="113"/>
      <c r="Y15" s="108"/>
      <c r="Z15" s="108"/>
      <c r="AA15" s="108"/>
      <c r="AB15" s="108"/>
    </row>
    <row r="16" spans="2:28" ht="12.75" customHeight="1">
      <c r="G16" s="108"/>
      <c r="H16" s="107"/>
      <c r="I16" s="107"/>
      <c r="J16" s="108"/>
      <c r="K16" s="108"/>
      <c r="L16" s="108"/>
      <c r="M16" s="108"/>
      <c r="N16" s="107"/>
      <c r="O16" s="107"/>
      <c r="P16" s="108"/>
      <c r="Q16" s="114"/>
      <c r="R16" s="114"/>
      <c r="S16" s="114"/>
      <c r="T16" s="113"/>
      <c r="U16" s="113"/>
      <c r="V16" s="108"/>
      <c r="W16" s="112"/>
      <c r="X16" s="113"/>
      <c r="Y16" s="108"/>
      <c r="Z16" s="108"/>
      <c r="AA16" s="108"/>
      <c r="AB16" s="108"/>
    </row>
    <row r="17" spans="2:28" ht="12.75" customHeight="1">
      <c r="G17" s="108"/>
      <c r="H17" s="107"/>
      <c r="I17" s="107"/>
      <c r="J17" s="115"/>
      <c r="K17" s="115"/>
      <c r="L17" s="115"/>
      <c r="M17" s="108"/>
      <c r="N17" s="107"/>
      <c r="O17" s="107"/>
      <c r="P17" s="108"/>
      <c r="Q17" s="114"/>
      <c r="R17" s="114"/>
      <c r="S17" s="114"/>
      <c r="T17" s="113"/>
      <c r="U17" s="113"/>
      <c r="V17" s="108"/>
      <c r="W17" s="112"/>
      <c r="X17" s="113"/>
      <c r="Y17" s="108"/>
      <c r="Z17" s="108"/>
      <c r="AA17" s="108"/>
      <c r="AB17" s="108"/>
    </row>
    <row r="18" spans="2:28" ht="12.75" customHeight="1">
      <c r="G18" s="108"/>
      <c r="H18" s="107"/>
      <c r="I18" s="107"/>
      <c r="J18" s="115"/>
      <c r="K18" s="115"/>
      <c r="L18" s="115"/>
      <c r="M18" s="108"/>
      <c r="N18" s="107"/>
      <c r="O18" s="107"/>
      <c r="P18" s="108"/>
      <c r="Q18" s="114"/>
      <c r="R18" s="114"/>
      <c r="S18" s="114"/>
      <c r="T18" s="113"/>
      <c r="U18" s="113"/>
      <c r="V18" s="108"/>
      <c r="W18" s="112"/>
      <c r="X18" s="113"/>
      <c r="Y18" s="108"/>
      <c r="Z18" s="108"/>
      <c r="AA18" s="108"/>
      <c r="AB18" s="108"/>
    </row>
    <row r="19" spans="2:28" ht="12.75" customHeight="1">
      <c r="G19" s="108"/>
      <c r="H19" s="107"/>
      <c r="I19" s="107"/>
      <c r="J19" s="108"/>
      <c r="K19" s="108"/>
      <c r="L19" s="108"/>
      <c r="M19" s="108"/>
      <c r="N19" s="107"/>
      <c r="O19" s="107"/>
      <c r="P19" s="108"/>
      <c r="Q19" s="114"/>
      <c r="R19" s="114"/>
      <c r="S19" s="114"/>
      <c r="T19" s="113"/>
      <c r="U19" s="113"/>
      <c r="V19" s="108"/>
      <c r="W19" s="112"/>
      <c r="X19" s="113"/>
      <c r="Y19" s="108"/>
      <c r="Z19" s="108"/>
      <c r="AA19" s="108"/>
      <c r="AB19" s="108"/>
    </row>
    <row r="20" spans="2:28" ht="12.75" customHeight="1">
      <c r="G20" s="108"/>
      <c r="H20" s="107"/>
      <c r="I20" s="107"/>
      <c r="J20" s="108"/>
      <c r="K20" s="108"/>
      <c r="L20" s="108"/>
      <c r="M20" s="108"/>
      <c r="N20" s="107"/>
      <c r="O20" s="107"/>
      <c r="P20" s="108"/>
      <c r="Q20" s="114"/>
      <c r="R20" s="114"/>
      <c r="S20" s="114"/>
      <c r="T20" s="113"/>
      <c r="U20" s="113"/>
      <c r="V20" s="108"/>
      <c r="W20" s="112"/>
      <c r="X20" s="113"/>
      <c r="Y20" s="108"/>
      <c r="Z20" s="108"/>
      <c r="AA20" s="108"/>
      <c r="AB20" s="108"/>
    </row>
    <row r="21" spans="2:28" ht="12.75" customHeight="1">
      <c r="G21" s="108"/>
      <c r="H21" s="107"/>
      <c r="I21" s="107"/>
      <c r="J21" s="108"/>
      <c r="K21" s="108"/>
      <c r="L21" s="108"/>
      <c r="M21" s="108"/>
      <c r="N21" s="107"/>
      <c r="O21" s="107"/>
      <c r="P21" s="108"/>
      <c r="Q21" s="114"/>
      <c r="R21" s="114"/>
      <c r="S21" s="114"/>
      <c r="T21" s="113"/>
      <c r="U21" s="113"/>
      <c r="V21" s="108"/>
      <c r="W21" s="108"/>
      <c r="X21" s="108"/>
      <c r="Y21" s="108"/>
      <c r="Z21" s="108"/>
      <c r="AA21" s="108"/>
      <c r="AB21" s="108"/>
    </row>
    <row r="22" spans="2:28" ht="12.75" customHeight="1">
      <c r="G22" s="108"/>
      <c r="H22" s="107"/>
      <c r="I22" s="107"/>
      <c r="J22" s="108"/>
      <c r="K22" s="108"/>
      <c r="L22" s="108"/>
      <c r="M22" s="108"/>
      <c r="N22" s="107"/>
      <c r="O22" s="107"/>
      <c r="P22" s="108"/>
      <c r="Q22" s="114"/>
      <c r="R22" s="114"/>
      <c r="S22" s="114"/>
      <c r="T22" s="113"/>
      <c r="U22" s="113"/>
      <c r="V22" s="108"/>
      <c r="W22" s="108"/>
      <c r="X22" s="110"/>
      <c r="Y22" s="110"/>
      <c r="Z22" s="108"/>
      <c r="AA22" s="108"/>
      <c r="AB22" s="108"/>
    </row>
    <row r="23" spans="2:28" ht="12.75" customHeight="1">
      <c r="G23" s="108"/>
      <c r="H23" s="107"/>
      <c r="I23" s="107"/>
      <c r="J23" s="108"/>
      <c r="K23" s="108"/>
      <c r="L23" s="108"/>
      <c r="M23" s="108"/>
      <c r="N23" s="107"/>
      <c r="O23" s="107"/>
      <c r="P23" s="108"/>
      <c r="Q23" s="114"/>
      <c r="R23" s="114"/>
      <c r="S23" s="114"/>
      <c r="T23" s="113"/>
      <c r="U23" s="113"/>
      <c r="V23" s="108"/>
      <c r="W23" s="112"/>
      <c r="X23" s="113"/>
      <c r="Y23" s="116"/>
      <c r="Z23" s="108"/>
      <c r="AA23" s="108"/>
      <c r="AB23" s="108"/>
    </row>
    <row r="24" spans="2:28" ht="12.75" customHeight="1">
      <c r="G24" s="108"/>
      <c r="H24" s="107"/>
      <c r="I24" s="107"/>
      <c r="J24" s="108"/>
      <c r="K24" s="114"/>
      <c r="L24" s="114"/>
      <c r="M24" s="108"/>
      <c r="N24" s="107"/>
      <c r="O24" s="107"/>
      <c r="P24" s="110"/>
      <c r="Q24" s="117"/>
      <c r="R24" s="118"/>
      <c r="S24" s="114"/>
      <c r="T24" s="113"/>
      <c r="U24" s="113"/>
      <c r="V24" s="108"/>
      <c r="W24" s="112"/>
      <c r="X24" s="113"/>
      <c r="Y24" s="116"/>
      <c r="Z24" s="108"/>
      <c r="AA24" s="108"/>
      <c r="AB24" s="108"/>
    </row>
    <row r="25" spans="2:28" ht="12.75" customHeight="1">
      <c r="B25" s="34" t="s">
        <v>134</v>
      </c>
      <c r="G25" s="108"/>
      <c r="H25" s="107"/>
      <c r="I25" s="107"/>
      <c r="J25" s="108"/>
      <c r="K25" s="114"/>
      <c r="L25" s="114"/>
      <c r="M25" s="108"/>
      <c r="N25" s="107"/>
      <c r="O25" s="107"/>
      <c r="P25" s="110"/>
      <c r="Q25" s="107"/>
      <c r="R25" s="119"/>
      <c r="S25" s="114"/>
      <c r="T25" s="113"/>
      <c r="U25" s="113"/>
      <c r="V25" s="108"/>
      <c r="W25" s="108"/>
      <c r="X25" s="108"/>
      <c r="Y25" s="108"/>
      <c r="Z25" s="108"/>
      <c r="AA25" s="108"/>
      <c r="AB25" s="108"/>
    </row>
    <row r="26" spans="2:28" ht="12.75" customHeight="1"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  <c r="V26" s="108"/>
      <c r="W26" s="108"/>
      <c r="X26" s="108"/>
      <c r="Y26" s="108"/>
      <c r="Z26" s="108"/>
      <c r="AA26" s="108"/>
      <c r="AB26" s="108"/>
    </row>
    <row r="27" spans="2:28" ht="12.75" customHeight="1">
      <c r="G27" s="108"/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8"/>
      <c r="Z27" s="108"/>
      <c r="AA27" s="108"/>
      <c r="AB27" s="108"/>
    </row>
    <row r="28" spans="2:28" ht="12.75" customHeight="1">
      <c r="G28" s="108"/>
      <c r="H28" s="111"/>
      <c r="I28" s="111"/>
      <c r="J28" s="108"/>
      <c r="K28" s="108"/>
      <c r="L28" s="108"/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08"/>
      <c r="X28" s="108"/>
      <c r="Y28" s="108"/>
      <c r="Z28" s="108"/>
      <c r="AA28" s="108"/>
      <c r="AB28" s="108"/>
    </row>
    <row r="29" spans="2:28" ht="12.75" customHeight="1">
      <c r="G29" s="108"/>
      <c r="H29" s="107"/>
      <c r="I29" s="107"/>
      <c r="J29" s="108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  <c r="V29" s="108"/>
      <c r="W29" s="108"/>
      <c r="X29" s="108"/>
      <c r="Y29" s="108"/>
      <c r="Z29" s="108"/>
      <c r="AA29" s="108"/>
      <c r="AB29" s="108"/>
    </row>
    <row r="30" spans="2:28" ht="12.75" customHeight="1">
      <c r="G30" s="108"/>
      <c r="H30" s="107"/>
      <c r="I30" s="107"/>
      <c r="J30" s="108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V30" s="108"/>
      <c r="W30" s="108"/>
      <c r="X30" s="108"/>
      <c r="Y30" s="108"/>
      <c r="Z30" s="108"/>
      <c r="AA30" s="108"/>
      <c r="AB30" s="108"/>
    </row>
    <row r="31" spans="2:28" ht="12.75" customHeight="1">
      <c r="G31" s="108"/>
      <c r="H31" s="107"/>
      <c r="I31" s="107"/>
      <c r="J31" s="108"/>
      <c r="K31" s="108"/>
      <c r="L31" s="108"/>
      <c r="M31" s="114"/>
      <c r="N31" s="114"/>
      <c r="O31" s="108"/>
      <c r="P31" s="108"/>
      <c r="Q31" s="108"/>
      <c r="R31" s="108"/>
      <c r="S31" s="108"/>
      <c r="T31" s="108"/>
      <c r="U31" s="108"/>
      <c r="V31" s="108"/>
      <c r="W31" s="108"/>
      <c r="X31" s="108"/>
      <c r="Y31" s="108"/>
      <c r="Z31" s="108"/>
      <c r="AA31" s="108"/>
      <c r="AB31" s="108"/>
    </row>
    <row r="32" spans="2:28" ht="12.75" customHeight="1">
      <c r="G32" s="108"/>
      <c r="H32" s="107"/>
      <c r="I32" s="107"/>
      <c r="J32" s="108"/>
      <c r="K32" s="108"/>
      <c r="L32" s="108"/>
      <c r="M32" s="114"/>
      <c r="N32" s="114"/>
      <c r="O32" s="108"/>
      <c r="P32" s="108"/>
      <c r="Q32" s="108"/>
      <c r="R32" s="108"/>
      <c r="S32" s="108"/>
      <c r="T32" s="108"/>
      <c r="U32" s="108"/>
      <c r="V32" s="108"/>
      <c r="W32" s="108"/>
      <c r="X32" s="108"/>
      <c r="Y32" s="108"/>
      <c r="Z32" s="108"/>
      <c r="AA32" s="108"/>
      <c r="AB32" s="108"/>
    </row>
    <row r="33" spans="7:28" ht="12.75" customHeight="1">
      <c r="G33" s="108"/>
      <c r="H33" s="107"/>
      <c r="I33" s="107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V33" s="108"/>
      <c r="W33" s="108"/>
      <c r="X33" s="108"/>
      <c r="Y33" s="108"/>
      <c r="Z33" s="108"/>
      <c r="AA33" s="108"/>
      <c r="AB33" s="108"/>
    </row>
    <row r="34" spans="7:28" ht="12.75" customHeight="1">
      <c r="G34" s="108"/>
      <c r="H34" s="107"/>
      <c r="I34" s="107"/>
      <c r="J34" s="108"/>
      <c r="K34" s="108"/>
      <c r="L34" s="108"/>
      <c r="M34" s="108"/>
      <c r="N34" s="108"/>
      <c r="O34" s="108"/>
      <c r="P34" s="108"/>
      <c r="Q34" s="108"/>
      <c r="R34" s="108"/>
      <c r="S34" s="108"/>
      <c r="T34" s="108"/>
      <c r="U34" s="108"/>
      <c r="V34" s="108"/>
      <c r="W34" s="108"/>
      <c r="X34" s="108"/>
      <c r="Y34" s="108"/>
      <c r="Z34" s="108"/>
      <c r="AA34" s="108"/>
      <c r="AB34" s="108"/>
    </row>
    <row r="35" spans="7:28" ht="12.75" customHeight="1">
      <c r="G35" s="108"/>
      <c r="H35" s="107"/>
      <c r="I35" s="107"/>
      <c r="J35" s="108"/>
      <c r="K35" s="108"/>
      <c r="L35" s="108"/>
      <c r="M35" s="108"/>
      <c r="N35" s="108"/>
      <c r="O35" s="108"/>
      <c r="P35" s="108"/>
      <c r="Q35" s="108"/>
      <c r="R35" s="108"/>
      <c r="S35" s="108"/>
      <c r="T35" s="108"/>
      <c r="U35" s="108"/>
      <c r="V35" s="108"/>
      <c r="W35" s="108"/>
      <c r="X35" s="108"/>
      <c r="Y35" s="108"/>
      <c r="Z35" s="108"/>
      <c r="AA35" s="108"/>
      <c r="AB35" s="108"/>
    </row>
    <row r="36" spans="7:28" ht="12.75" customHeight="1">
      <c r="G36" s="108"/>
      <c r="H36" s="107"/>
      <c r="I36" s="107"/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V36" s="108"/>
      <c r="W36" s="108"/>
      <c r="X36" s="108"/>
      <c r="Y36" s="108"/>
      <c r="Z36" s="108"/>
      <c r="AA36" s="108"/>
      <c r="AB36" s="108"/>
    </row>
    <row r="37" spans="7:28" ht="12.75" customHeight="1">
      <c r="G37" s="108"/>
      <c r="H37" s="107"/>
      <c r="I37" s="107"/>
      <c r="J37" s="108"/>
      <c r="K37" s="108"/>
      <c r="L37" s="108"/>
      <c r="M37" s="108"/>
      <c r="N37" s="108"/>
      <c r="O37" s="108"/>
      <c r="P37" s="108"/>
      <c r="Q37" s="108"/>
      <c r="R37" s="108"/>
      <c r="S37" s="108"/>
      <c r="T37" s="108"/>
      <c r="U37" s="108"/>
      <c r="V37" s="108"/>
      <c r="W37" s="108"/>
      <c r="X37" s="108"/>
      <c r="Y37" s="108"/>
      <c r="Z37" s="108"/>
      <c r="AA37" s="108"/>
      <c r="AB37" s="108"/>
    </row>
    <row r="38" spans="7:28" ht="12.75" customHeight="1">
      <c r="H38" s="78"/>
      <c r="I38" s="78"/>
    </row>
  </sheetData>
  <mergeCells count="6">
    <mergeCell ref="W2:X2"/>
    <mergeCell ref="Y2:Z2"/>
    <mergeCell ref="M2:N2"/>
    <mergeCell ref="O2:P2"/>
    <mergeCell ref="I2:J2"/>
    <mergeCell ref="K2:L2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E2102-C779-4D7C-9A4B-5A03E889F61F}">
  <dimension ref="A1:R116"/>
  <sheetViews>
    <sheetView showGridLines="0" zoomScale="82" zoomScaleNormal="82" workbookViewId="0">
      <selection activeCell="I13" sqref="I13"/>
    </sheetView>
  </sheetViews>
  <sheetFormatPr baseColWidth="10" defaultColWidth="11.453125" defaultRowHeight="12.5"/>
  <cols>
    <col min="8" max="8" width="11.453125" style="43"/>
    <col min="9" max="9" width="18.81640625" style="53" bestFit="1" customWidth="1"/>
    <col min="10" max="10" width="10" style="53" bestFit="1" customWidth="1"/>
    <col min="11" max="11" width="21.81640625" style="53" bestFit="1" customWidth="1"/>
    <col min="16" max="16" width="15.81640625" bestFit="1" customWidth="1"/>
  </cols>
  <sheetData>
    <row r="1" spans="1:11">
      <c r="A1" s="17"/>
      <c r="B1" s="15"/>
    </row>
    <row r="2" spans="1:11" ht="13">
      <c r="B2" s="33" t="s">
        <v>72</v>
      </c>
      <c r="I2" s="159"/>
      <c r="J2" s="159"/>
      <c r="K2" s="159"/>
    </row>
    <row r="3" spans="1:11">
      <c r="B3" s="25" t="s">
        <v>142</v>
      </c>
      <c r="H3" s="43" t="s">
        <v>50</v>
      </c>
      <c r="I3" s="53" t="s">
        <v>60</v>
      </c>
      <c r="J3" s="53" t="s">
        <v>61</v>
      </c>
      <c r="K3" s="53" t="s">
        <v>62</v>
      </c>
    </row>
    <row r="4" spans="1:11">
      <c r="B4" s="25" t="s">
        <v>160</v>
      </c>
      <c r="H4" s="43">
        <v>41640</v>
      </c>
      <c r="I4" s="54">
        <v>7.1658190833333331</v>
      </c>
      <c r="J4" s="54">
        <v>4.1657561666666663</v>
      </c>
      <c r="K4" s="54">
        <v>6.234633333333333</v>
      </c>
    </row>
    <row r="5" spans="1:11">
      <c r="H5" s="43">
        <v>41671</v>
      </c>
      <c r="I5" s="54">
        <v>7.0318818333333333</v>
      </c>
      <c r="J5" s="54">
        <v>4.2171069166666673</v>
      </c>
      <c r="K5" s="54">
        <v>6.5315707500000002</v>
      </c>
    </row>
    <row r="6" spans="1:11">
      <c r="H6" s="43">
        <v>41699</v>
      </c>
      <c r="I6" s="54">
        <v>7.1672278333333335</v>
      </c>
      <c r="J6" s="54">
        <v>4.3122897499999997</v>
      </c>
      <c r="K6" s="54">
        <v>6.6433612499999999</v>
      </c>
    </row>
    <row r="7" spans="1:11">
      <c r="H7" s="43">
        <v>41730</v>
      </c>
      <c r="I7" s="54">
        <v>7.27624125</v>
      </c>
      <c r="J7" s="54">
        <v>4.4091535833333326</v>
      </c>
      <c r="K7" s="54">
        <v>6.6708388333333328</v>
      </c>
    </row>
    <row r="8" spans="1:11">
      <c r="H8" s="43">
        <v>41760</v>
      </c>
      <c r="I8" s="54">
        <v>7.4013562500000001</v>
      </c>
      <c r="J8" s="54">
        <v>4.4909255833333326</v>
      </c>
      <c r="K8" s="54">
        <v>6.7117167499999999</v>
      </c>
    </row>
    <row r="9" spans="1:11">
      <c r="H9" s="43">
        <v>41791</v>
      </c>
      <c r="I9" s="54">
        <v>7.5244792499999997</v>
      </c>
      <c r="J9" s="54">
        <v>4.5737293333333326</v>
      </c>
      <c r="K9" s="54">
        <v>6.7734248333333333</v>
      </c>
    </row>
    <row r="10" spans="1:11">
      <c r="H10" s="43">
        <v>41821</v>
      </c>
      <c r="I10" s="54">
        <v>7.6481219166666667</v>
      </c>
      <c r="J10" s="54">
        <v>4.6565370000000001</v>
      </c>
      <c r="K10" s="54">
        <v>6.8025814166666674</v>
      </c>
    </row>
    <row r="11" spans="1:11">
      <c r="H11" s="43">
        <v>41852</v>
      </c>
      <c r="I11" s="54">
        <v>7.7537270833333327</v>
      </c>
      <c r="J11" s="54">
        <v>4.7460412500000002</v>
      </c>
      <c r="K11" s="54">
        <v>6.8626663333333333</v>
      </c>
    </row>
    <row r="12" spans="1:11">
      <c r="H12" s="43">
        <v>41883</v>
      </c>
      <c r="I12" s="54">
        <v>7.9262290833333333</v>
      </c>
      <c r="J12" s="54">
        <v>4.8536640000000002</v>
      </c>
      <c r="K12" s="54">
        <v>6.9132870833333326</v>
      </c>
    </row>
    <row r="13" spans="1:11">
      <c r="H13" s="43">
        <v>41913</v>
      </c>
      <c r="I13" s="54">
        <v>8.04568525</v>
      </c>
      <c r="J13" s="54">
        <v>4.9595858333333327</v>
      </c>
      <c r="K13" s="54">
        <v>6.9939534999999999</v>
      </c>
    </row>
    <row r="14" spans="1:11">
      <c r="H14" s="43">
        <v>41944</v>
      </c>
      <c r="I14" s="54">
        <v>8.1906483333333338</v>
      </c>
      <c r="J14" s="54">
        <v>5.0691073333333332</v>
      </c>
      <c r="K14" s="54">
        <v>7.0768414166666673</v>
      </c>
    </row>
    <row r="15" spans="1:11">
      <c r="H15" s="43">
        <v>41974</v>
      </c>
      <c r="I15" s="54">
        <v>8.4109525833333336</v>
      </c>
      <c r="J15" s="54">
        <v>5.1954276666666672</v>
      </c>
      <c r="K15" s="54">
        <v>7.1203595000000002</v>
      </c>
    </row>
    <row r="16" spans="1:11">
      <c r="H16" s="43">
        <v>42005</v>
      </c>
      <c r="I16" s="54">
        <v>8.4945280833333339</v>
      </c>
      <c r="J16" s="54">
        <v>5.3041925000000001</v>
      </c>
      <c r="K16" s="54">
        <v>7.2808494166666673</v>
      </c>
    </row>
    <row r="17" spans="2:11">
      <c r="H17" s="43">
        <v>42036</v>
      </c>
      <c r="I17" s="54">
        <v>8.6108270000000005</v>
      </c>
      <c r="J17" s="54">
        <v>5.414571416666667</v>
      </c>
      <c r="K17" s="54">
        <v>7.4003185</v>
      </c>
    </row>
    <row r="18" spans="2:11">
      <c r="H18" s="43">
        <v>42064</v>
      </c>
      <c r="I18" s="54">
        <v>8.7725477499999993</v>
      </c>
      <c r="J18" s="54">
        <v>5.5368923333333333</v>
      </c>
      <c r="K18" s="54">
        <v>7.4862580000000003</v>
      </c>
    </row>
    <row r="19" spans="2:11">
      <c r="H19" s="43">
        <v>42095</v>
      </c>
      <c r="I19" s="54">
        <v>8.9124960000000009</v>
      </c>
      <c r="J19" s="54">
        <v>5.6441998333333334</v>
      </c>
      <c r="K19" s="54">
        <v>7.6102967499999998</v>
      </c>
    </row>
    <row r="20" spans="2:11">
      <c r="H20" s="43">
        <v>42125</v>
      </c>
      <c r="I20" s="54">
        <v>8.9830505833333341</v>
      </c>
      <c r="J20" s="54">
        <v>5.7478129999999998</v>
      </c>
      <c r="K20" s="54">
        <v>7.7225126666666668</v>
      </c>
    </row>
    <row r="21" spans="2:11">
      <c r="H21" s="43">
        <v>42156</v>
      </c>
      <c r="I21" s="54">
        <v>9.1605348333333332</v>
      </c>
      <c r="J21" s="54">
        <v>5.8625182499999999</v>
      </c>
      <c r="K21" s="54">
        <v>7.7863969166666669</v>
      </c>
    </row>
    <row r="22" spans="2:11">
      <c r="H22" s="43">
        <v>42186</v>
      </c>
      <c r="I22" s="54">
        <v>9.3193484166666654</v>
      </c>
      <c r="J22" s="54">
        <v>5.981452</v>
      </c>
      <c r="K22" s="54">
        <v>7.8866446666666672</v>
      </c>
    </row>
    <row r="23" spans="2:11">
      <c r="H23" s="43">
        <v>42217</v>
      </c>
      <c r="I23" s="54">
        <v>9.5138396666666658</v>
      </c>
      <c r="J23" s="54">
        <v>6.1052645833333328</v>
      </c>
      <c r="K23" s="54">
        <v>7.9794403333333328</v>
      </c>
    </row>
    <row r="24" spans="2:11">
      <c r="H24" s="43">
        <v>42248</v>
      </c>
      <c r="I24" s="54">
        <v>9.6788901666666654</v>
      </c>
      <c r="J24" s="54">
        <v>6.2295998333333333</v>
      </c>
      <c r="K24" s="54">
        <v>8.039673333333333</v>
      </c>
    </row>
    <row r="25" spans="2:11">
      <c r="B25" s="48" t="s">
        <v>143</v>
      </c>
      <c r="H25" s="43">
        <v>42278</v>
      </c>
      <c r="I25" s="54">
        <v>9.8447183333333346</v>
      </c>
      <c r="J25" s="54">
        <v>6.3439144166666672</v>
      </c>
      <c r="K25" s="54">
        <v>8.06691775</v>
      </c>
    </row>
    <row r="26" spans="2:11">
      <c r="B26" s="48" t="s">
        <v>135</v>
      </c>
      <c r="H26" s="43">
        <v>42309</v>
      </c>
      <c r="I26" s="54">
        <v>10.073226666666667</v>
      </c>
      <c r="J26" s="54">
        <v>6.4931088333333333</v>
      </c>
      <c r="K26" s="54">
        <v>8.1597985000000008</v>
      </c>
    </row>
    <row r="27" spans="2:11">
      <c r="H27" s="43">
        <v>42339</v>
      </c>
      <c r="I27" s="54">
        <v>10.228995916666666</v>
      </c>
      <c r="J27" s="54">
        <v>6.6247325000000004</v>
      </c>
      <c r="K27" s="54">
        <v>8.2130584166666676</v>
      </c>
    </row>
    <row r="28" spans="2:11">
      <c r="H28" s="43">
        <v>42370</v>
      </c>
      <c r="I28" s="54">
        <v>10.373053583333334</v>
      </c>
      <c r="J28" s="54">
        <v>6.759448083333333</v>
      </c>
      <c r="K28" s="54">
        <v>8.273622416666667</v>
      </c>
    </row>
    <row r="29" spans="2:11">
      <c r="H29" s="43">
        <v>42401</v>
      </c>
      <c r="I29" s="54">
        <v>10.608800833333333</v>
      </c>
      <c r="J29" s="54">
        <v>6.9043359166666667</v>
      </c>
      <c r="K29" s="54">
        <v>8.3235139999999994</v>
      </c>
    </row>
    <row r="30" spans="2:11">
      <c r="H30" s="43">
        <v>42430</v>
      </c>
      <c r="I30" s="54">
        <v>10.76259275</v>
      </c>
      <c r="J30" s="54">
        <v>7.0593396666666672</v>
      </c>
      <c r="K30" s="54">
        <v>8.4040460833333341</v>
      </c>
    </row>
    <row r="31" spans="2:11">
      <c r="H31" s="43">
        <v>42461</v>
      </c>
      <c r="I31" s="54">
        <v>10.930966583333333</v>
      </c>
      <c r="J31" s="54">
        <v>7.2285514166666669</v>
      </c>
      <c r="K31" s="54">
        <v>8.468122666666666</v>
      </c>
    </row>
    <row r="32" spans="2:11">
      <c r="H32" s="43">
        <v>42491</v>
      </c>
      <c r="I32" s="54">
        <v>11.265494500000001</v>
      </c>
      <c r="J32" s="54">
        <v>7.4165822500000003</v>
      </c>
      <c r="K32" s="54">
        <v>8.5135679166666662</v>
      </c>
    </row>
    <row r="33" spans="8:11">
      <c r="H33" s="43">
        <v>42522</v>
      </c>
      <c r="I33" s="54">
        <v>11.4285885</v>
      </c>
      <c r="J33" s="54">
        <v>7.561223</v>
      </c>
      <c r="K33" s="54">
        <v>8.6052888333333346</v>
      </c>
    </row>
    <row r="34" spans="8:11">
      <c r="H34" s="43">
        <v>42552</v>
      </c>
      <c r="I34" s="54">
        <v>11.586010916666666</v>
      </c>
      <c r="J34" s="54">
        <v>7.7481029166666673</v>
      </c>
      <c r="K34" s="54">
        <v>8.6719321666666662</v>
      </c>
    </row>
    <row r="35" spans="8:11">
      <c r="H35" s="43">
        <v>42583</v>
      </c>
      <c r="I35" s="54">
        <v>11.847755083333334</v>
      </c>
      <c r="J35" s="54">
        <v>7.9423317500000001</v>
      </c>
      <c r="K35" s="54">
        <v>8.7300467499999996</v>
      </c>
    </row>
    <row r="36" spans="8:11">
      <c r="H36" s="43">
        <v>42614</v>
      </c>
      <c r="I36" s="54">
        <v>12.069988666666665</v>
      </c>
      <c r="J36" s="54">
        <v>8.1478070833333334</v>
      </c>
      <c r="K36" s="54">
        <v>8.8074889166666654</v>
      </c>
    </row>
    <row r="37" spans="8:11">
      <c r="H37" s="43">
        <v>42644</v>
      </c>
      <c r="I37" s="54">
        <v>12.21841425</v>
      </c>
      <c r="J37" s="54">
        <v>8.3604314166666676</v>
      </c>
      <c r="K37" s="54">
        <v>8.9316639999999996</v>
      </c>
    </row>
    <row r="38" spans="8:11">
      <c r="H38" s="43">
        <v>42675</v>
      </c>
      <c r="I38" s="54">
        <v>12.462689333333334</v>
      </c>
      <c r="J38" s="54">
        <v>8.5783724166666655</v>
      </c>
      <c r="K38" s="54">
        <v>8.9965795833333342</v>
      </c>
    </row>
    <row r="39" spans="8:11">
      <c r="H39" s="43">
        <v>42705</v>
      </c>
      <c r="I39" s="54">
        <v>12.661720416666666</v>
      </c>
      <c r="J39" s="54">
        <v>8.8565134166666653</v>
      </c>
      <c r="K39" s="54">
        <v>9.1968810833333343</v>
      </c>
    </row>
    <row r="40" spans="8:11">
      <c r="H40" s="43">
        <v>42736</v>
      </c>
      <c r="I40" s="54">
        <v>12.9573705</v>
      </c>
      <c r="J40" s="54">
        <v>9.0734468333333336</v>
      </c>
      <c r="K40" s="54">
        <v>9.2315035833333337</v>
      </c>
    </row>
    <row r="41" spans="8:11">
      <c r="H41" s="43">
        <v>42767</v>
      </c>
      <c r="I41" s="54">
        <v>13.078345333333335</v>
      </c>
      <c r="J41" s="54">
        <v>9.2628334166666662</v>
      </c>
      <c r="K41" s="54">
        <v>9.2673325833333333</v>
      </c>
    </row>
    <row r="42" spans="8:11">
      <c r="H42" s="43">
        <v>42795</v>
      </c>
      <c r="I42" s="54">
        <v>13.334014833333335</v>
      </c>
      <c r="J42" s="54">
        <v>9.5217018333333332</v>
      </c>
      <c r="K42" s="54">
        <v>9.3577030000000008</v>
      </c>
    </row>
    <row r="43" spans="8:11">
      <c r="H43" s="43">
        <v>42826</v>
      </c>
      <c r="I43" s="54">
        <v>13.477608916666666</v>
      </c>
      <c r="J43" s="54">
        <v>9.7529358333333338</v>
      </c>
      <c r="K43" s="54">
        <v>9.4306779166666654</v>
      </c>
    </row>
    <row r="44" spans="8:11">
      <c r="H44" s="43">
        <v>42856</v>
      </c>
      <c r="I44" s="54">
        <v>13.735873666666667</v>
      </c>
      <c r="J44" s="54">
        <v>10.04658175</v>
      </c>
      <c r="K44" s="54">
        <v>9.5388615833333343</v>
      </c>
    </row>
    <row r="45" spans="8:11">
      <c r="H45" s="43">
        <v>42887</v>
      </c>
      <c r="I45" s="54">
        <v>13.962971333333334</v>
      </c>
      <c r="J45" s="54">
        <v>10.347033083333335</v>
      </c>
      <c r="K45" s="54">
        <v>9.5941677500000004</v>
      </c>
    </row>
    <row r="46" spans="8:11">
      <c r="H46" s="43">
        <v>42917</v>
      </c>
      <c r="I46" s="54">
        <v>14.256122</v>
      </c>
      <c r="J46" s="54">
        <v>10.633889</v>
      </c>
      <c r="K46" s="54">
        <v>9.6154547499999996</v>
      </c>
    </row>
    <row r="47" spans="8:11">
      <c r="H47" s="43">
        <v>42948</v>
      </c>
      <c r="I47" s="54">
        <v>14.462665333333334</v>
      </c>
      <c r="J47" s="54">
        <v>10.933626500000001</v>
      </c>
      <c r="K47" s="54">
        <v>9.6767228333333346</v>
      </c>
    </row>
    <row r="48" spans="8:11">
      <c r="H48" s="43">
        <v>42979</v>
      </c>
      <c r="I48" s="54">
        <v>14.626039916666667</v>
      </c>
      <c r="J48" s="54">
        <v>11.229565583333335</v>
      </c>
      <c r="K48" s="54">
        <v>9.7951614166666658</v>
      </c>
    </row>
    <row r="49" spans="8:11">
      <c r="H49" s="43">
        <v>43009</v>
      </c>
      <c r="I49" s="54">
        <v>15.000806666666666</v>
      </c>
      <c r="J49" s="54">
        <v>11.539664083333333</v>
      </c>
      <c r="K49" s="54">
        <v>9.8453710000000001</v>
      </c>
    </row>
    <row r="50" spans="8:11">
      <c r="H50" s="43">
        <v>43040</v>
      </c>
      <c r="I50" s="54">
        <v>15.239686000000001</v>
      </c>
      <c r="J50" s="54">
        <v>11.824950166666666</v>
      </c>
      <c r="K50" s="54">
        <v>9.9030443333333338</v>
      </c>
    </row>
    <row r="51" spans="8:11">
      <c r="H51" s="43">
        <v>43070</v>
      </c>
      <c r="I51" s="54">
        <v>15.491548249999999</v>
      </c>
      <c r="J51" s="54">
        <v>12.128458916666666</v>
      </c>
      <c r="K51" s="54">
        <v>9.9420102499999992</v>
      </c>
    </row>
    <row r="52" spans="8:11">
      <c r="H52" s="43">
        <v>43101</v>
      </c>
      <c r="I52" s="54">
        <v>15.852883166666667</v>
      </c>
      <c r="J52" s="54">
        <v>12.436411666666666</v>
      </c>
      <c r="K52" s="54">
        <v>9.9477095000000002</v>
      </c>
    </row>
    <row r="53" spans="8:11">
      <c r="H53" s="43">
        <v>43132</v>
      </c>
      <c r="I53" s="54">
        <v>16.141111166666665</v>
      </c>
      <c r="J53" s="54">
        <v>12.70898425</v>
      </c>
      <c r="K53" s="54">
        <v>10.0326685</v>
      </c>
    </row>
    <row r="54" spans="8:11">
      <c r="H54" s="43">
        <v>43160</v>
      </c>
      <c r="I54" s="54">
        <v>16.483811166666666</v>
      </c>
      <c r="J54" s="54">
        <v>13.030389166666666</v>
      </c>
      <c r="K54" s="54">
        <v>10.12817675</v>
      </c>
    </row>
    <row r="55" spans="8:11">
      <c r="H55" s="43">
        <v>43191</v>
      </c>
      <c r="I55" s="54">
        <v>16.935051666666666</v>
      </c>
      <c r="J55" s="54">
        <v>13.355418166666666</v>
      </c>
      <c r="K55" s="54">
        <v>10.363136416666666</v>
      </c>
    </row>
    <row r="56" spans="8:11">
      <c r="H56" s="43">
        <v>43221</v>
      </c>
      <c r="I56" s="54">
        <v>17.237570416666667</v>
      </c>
      <c r="J56" s="54">
        <v>13.678540999999999</v>
      </c>
      <c r="K56" s="54">
        <v>10.535916833333333</v>
      </c>
    </row>
    <row r="57" spans="8:11">
      <c r="H57" s="43">
        <v>43252</v>
      </c>
      <c r="I57" s="54">
        <v>17.592553916666667</v>
      </c>
      <c r="J57" s="54">
        <v>14.0387465</v>
      </c>
      <c r="K57" s="54">
        <v>10.78500275</v>
      </c>
    </row>
    <row r="58" spans="8:11">
      <c r="H58" s="43">
        <v>43282</v>
      </c>
      <c r="I58" s="54">
        <v>18.01143875</v>
      </c>
      <c r="J58" s="54">
        <v>14.382247083333334</v>
      </c>
      <c r="K58" s="54">
        <v>11.006669916666667</v>
      </c>
    </row>
    <row r="59" spans="8:11">
      <c r="H59" s="43">
        <v>43313</v>
      </c>
      <c r="I59" s="54">
        <v>18.460386333333332</v>
      </c>
      <c r="J59" s="54">
        <v>14.815399833333334</v>
      </c>
      <c r="K59" s="54">
        <v>11.266477166666666</v>
      </c>
    </row>
    <row r="60" spans="8:11">
      <c r="H60" s="43">
        <v>43344</v>
      </c>
      <c r="I60" s="54">
        <v>18.810936250000001</v>
      </c>
      <c r="J60" s="54">
        <v>15.176991583333335</v>
      </c>
      <c r="K60" s="54">
        <v>11.442441416666666</v>
      </c>
    </row>
    <row r="61" spans="8:11">
      <c r="H61" s="43">
        <v>43374</v>
      </c>
      <c r="I61" s="54">
        <v>19.43467466666667</v>
      </c>
      <c r="J61" s="54">
        <v>15.648321749999999</v>
      </c>
      <c r="K61" s="54">
        <v>11.627763416666665</v>
      </c>
    </row>
    <row r="62" spans="8:11">
      <c r="H62" s="43">
        <v>43405</v>
      </c>
      <c r="I62" s="54">
        <v>19.907455833333334</v>
      </c>
      <c r="J62" s="54">
        <v>16.097056916666666</v>
      </c>
      <c r="K62" s="54">
        <v>11.749199333333333</v>
      </c>
    </row>
    <row r="63" spans="8:11">
      <c r="H63" s="43">
        <v>43435</v>
      </c>
      <c r="I63" s="54">
        <v>20.398178583333333</v>
      </c>
      <c r="J63" s="54">
        <v>16.582419166666668</v>
      </c>
      <c r="K63" s="54">
        <v>11.863716916666666</v>
      </c>
    </row>
    <row r="64" spans="8:11">
      <c r="H64" s="43">
        <v>43466</v>
      </c>
      <c r="I64" s="54">
        <v>20.980958833333332</v>
      </c>
      <c r="J64" s="54">
        <v>17.038871083333333</v>
      </c>
      <c r="K64" s="54">
        <v>12.081884166666667</v>
      </c>
    </row>
    <row r="65" spans="8:11">
      <c r="H65" s="43">
        <v>43497</v>
      </c>
      <c r="I65" s="54">
        <v>21.432481583333331</v>
      </c>
      <c r="J65" s="54">
        <v>17.486469499999998</v>
      </c>
      <c r="K65" s="54">
        <v>12.368181916666666</v>
      </c>
    </row>
    <row r="66" spans="8:11">
      <c r="H66" s="43">
        <v>43525</v>
      </c>
      <c r="I66" s="54">
        <v>21.869582166666667</v>
      </c>
      <c r="J66" s="54">
        <v>18.016865666666668</v>
      </c>
      <c r="K66" s="54">
        <v>12.734227666666666</v>
      </c>
    </row>
    <row r="67" spans="8:11">
      <c r="H67" s="43">
        <v>43556</v>
      </c>
      <c r="I67" s="54">
        <v>22.49211025</v>
      </c>
      <c r="J67" s="54">
        <v>18.549670333333331</v>
      </c>
      <c r="K67" s="54">
        <v>12.899752666666666</v>
      </c>
    </row>
    <row r="68" spans="8:11">
      <c r="H68" s="43">
        <v>43586</v>
      </c>
      <c r="I68" s="54">
        <v>23.087442166666669</v>
      </c>
      <c r="J68" s="54">
        <v>19.161601083333331</v>
      </c>
      <c r="K68" s="54">
        <v>13.169922166666666</v>
      </c>
    </row>
    <row r="69" spans="8:11">
      <c r="H69" s="43">
        <v>43617</v>
      </c>
      <c r="I69" s="54">
        <v>23.541086</v>
      </c>
      <c r="J69" s="54">
        <v>19.725196083333334</v>
      </c>
      <c r="K69" s="54">
        <v>13.4138635</v>
      </c>
    </row>
    <row r="70" spans="8:11">
      <c r="H70" s="43">
        <v>43647</v>
      </c>
      <c r="I70" s="54">
        <v>24.200100166666669</v>
      </c>
      <c r="J70" s="54">
        <v>20.352409250000001</v>
      </c>
      <c r="K70" s="54">
        <v>13.594536250000001</v>
      </c>
    </row>
    <row r="71" spans="8:11">
      <c r="H71" s="43">
        <v>43678</v>
      </c>
      <c r="I71" s="54">
        <v>24.720673583333333</v>
      </c>
      <c r="J71" s="54">
        <v>20.801149333333331</v>
      </c>
      <c r="K71" s="54">
        <v>13.763058666666666</v>
      </c>
    </row>
    <row r="72" spans="8:11">
      <c r="H72" s="43">
        <v>43709</v>
      </c>
      <c r="I72" s="54">
        <v>25.484191166666669</v>
      </c>
      <c r="J72" s="54">
        <v>21.396811833333331</v>
      </c>
      <c r="K72" s="54">
        <v>13.805029416666667</v>
      </c>
    </row>
    <row r="73" spans="8:11">
      <c r="H73" s="43">
        <v>43739</v>
      </c>
      <c r="I73" s="54">
        <v>25.723889</v>
      </c>
      <c r="J73" s="54">
        <v>22.031307000000002</v>
      </c>
      <c r="K73" s="54">
        <v>13.840065166666665</v>
      </c>
    </row>
    <row r="74" spans="8:11">
      <c r="H74" s="43">
        <v>43770</v>
      </c>
      <c r="I74" s="54">
        <v>26.047968583333333</v>
      </c>
      <c r="J74" s="54">
        <v>22.629596333333332</v>
      </c>
      <c r="K74" s="54">
        <v>13.874886333333334</v>
      </c>
    </row>
    <row r="75" spans="8:11">
      <c r="H75" s="43">
        <v>43800</v>
      </c>
      <c r="I75" s="54">
        <v>26.880006583333333</v>
      </c>
      <c r="J75" s="54">
        <v>23.524348333333332</v>
      </c>
      <c r="K75" s="54">
        <v>13.7744415</v>
      </c>
    </row>
    <row r="76" spans="8:11">
      <c r="H76" s="43">
        <v>43831</v>
      </c>
      <c r="I76" s="54">
        <v>27.250991416666668</v>
      </c>
      <c r="J76" s="54">
        <v>24.31294625</v>
      </c>
      <c r="K76" s="54">
        <v>13.837960333333333</v>
      </c>
    </row>
    <row r="77" spans="8:11">
      <c r="H77" s="43">
        <v>43862</v>
      </c>
      <c r="I77" s="54">
        <v>27.753611333333332</v>
      </c>
      <c r="J77" s="54">
        <v>25.052105416666667</v>
      </c>
      <c r="K77" s="54">
        <v>13.908527916666666</v>
      </c>
    </row>
    <row r="78" spans="8:11">
      <c r="H78" s="43">
        <v>43891</v>
      </c>
      <c r="I78" s="54">
        <v>28.335398833333333</v>
      </c>
      <c r="J78" s="54">
        <v>25.839275583333333</v>
      </c>
      <c r="K78" s="54">
        <v>13.790989666666666</v>
      </c>
    </row>
    <row r="79" spans="8:11">
      <c r="H79" s="43">
        <v>43922</v>
      </c>
      <c r="I79" s="54">
        <v>28.740345083333331</v>
      </c>
      <c r="J79" s="54">
        <v>26.387639166666666</v>
      </c>
      <c r="K79" s="54">
        <v>13.871322083333334</v>
      </c>
    </row>
    <row r="80" spans="8:11">
      <c r="H80" s="43">
        <v>43952</v>
      </c>
      <c r="I80" s="54">
        <v>29.225762</v>
      </c>
      <c r="J80" s="54">
        <v>26.842298083333333</v>
      </c>
      <c r="K80" s="54">
        <v>13.567433666666666</v>
      </c>
    </row>
    <row r="81" spans="1:11">
      <c r="H81" s="43">
        <v>43983</v>
      </c>
      <c r="I81" s="54">
        <v>30.405876583333331</v>
      </c>
      <c r="J81" s="54">
        <v>27.4399625</v>
      </c>
      <c r="K81" s="54">
        <v>13.043816416666665</v>
      </c>
    </row>
    <row r="82" spans="1:11">
      <c r="H82" s="43">
        <v>44013</v>
      </c>
      <c r="I82" s="54">
        <v>31.404392833333333</v>
      </c>
      <c r="J82" s="54">
        <v>28.012675166666668</v>
      </c>
      <c r="K82" s="54">
        <v>12.620386833333335</v>
      </c>
    </row>
    <row r="83" spans="1:11">
      <c r="H83" s="43">
        <v>44044</v>
      </c>
      <c r="I83" s="54">
        <v>33.107874083333336</v>
      </c>
      <c r="J83" s="54">
        <v>28.771604583333332</v>
      </c>
      <c r="K83" s="54">
        <v>11.9046995</v>
      </c>
    </row>
    <row r="84" spans="1:11">
      <c r="H84" s="43">
        <v>44075</v>
      </c>
      <c r="I84" s="54">
        <v>34.504045583333337</v>
      </c>
      <c r="J84" s="54">
        <v>29.390295833333333</v>
      </c>
      <c r="K84" s="54">
        <v>11.606066166666666</v>
      </c>
    </row>
    <row r="85" spans="1:11">
      <c r="H85" s="43">
        <v>44105</v>
      </c>
      <c r="I85" s="54">
        <v>35.954662249999998</v>
      </c>
      <c r="J85" s="54">
        <v>29.851687583333334</v>
      </c>
      <c r="K85" s="54">
        <v>11.12916375</v>
      </c>
    </row>
    <row r="86" spans="1:11">
      <c r="H86" s="43">
        <v>44136</v>
      </c>
      <c r="I86" s="54">
        <v>37.707684749999999</v>
      </c>
      <c r="J86" s="54">
        <v>30.3314755</v>
      </c>
      <c r="K86" s="54">
        <v>10.469136166666667</v>
      </c>
    </row>
    <row r="87" spans="1:11">
      <c r="H87" s="43">
        <v>44166</v>
      </c>
      <c r="I87" s="54">
        <v>39.201598083333337</v>
      </c>
      <c r="J87" s="54">
        <v>30.660542333333332</v>
      </c>
      <c r="K87" s="54">
        <v>9.9746155833333336</v>
      </c>
    </row>
    <row r="88" spans="1:11">
      <c r="H88" s="43">
        <v>44197</v>
      </c>
      <c r="I88" s="54">
        <v>40.562140416666665</v>
      </c>
      <c r="J88" s="54">
        <v>31.227775166666667</v>
      </c>
      <c r="K88" s="54">
        <v>9.5568583333333343</v>
      </c>
    </row>
    <row r="89" spans="1:11">
      <c r="H89" s="43">
        <v>44228</v>
      </c>
      <c r="I89" s="54">
        <v>41.946027583333333</v>
      </c>
      <c r="J89" s="54">
        <v>31.926292750000002</v>
      </c>
      <c r="K89" s="54">
        <v>8.9516926666666663</v>
      </c>
    </row>
    <row r="90" spans="1:11">
      <c r="H90" s="43">
        <v>44256</v>
      </c>
      <c r="I90" s="54">
        <v>43.792421916666662</v>
      </c>
      <c r="J90" s="54">
        <v>32.418362833333333</v>
      </c>
      <c r="K90" s="54">
        <v>8.0840133333333331</v>
      </c>
    </row>
    <row r="91" spans="1:11">
      <c r="H91" s="43">
        <v>44287</v>
      </c>
      <c r="I91" s="54">
        <v>45.538657916666665</v>
      </c>
      <c r="J91" s="54">
        <v>33.187999499999997</v>
      </c>
      <c r="K91" s="54">
        <v>7.3362336666666668</v>
      </c>
    </row>
    <row r="92" spans="1:11">
      <c r="H92" s="43">
        <v>44317</v>
      </c>
      <c r="I92" s="54">
        <v>47.867611083333337</v>
      </c>
      <c r="J92" s="54">
        <v>34.094188333333335</v>
      </c>
      <c r="K92" s="54">
        <v>6.7170019166666668</v>
      </c>
    </row>
    <row r="93" spans="1:11">
      <c r="H93" s="43">
        <v>44348</v>
      </c>
      <c r="I93" s="54">
        <v>49.284708083333335</v>
      </c>
      <c r="J93" s="54">
        <v>34.738971416666665</v>
      </c>
      <c r="K93" s="54">
        <v>6.3345334166666669</v>
      </c>
    </row>
    <row r="94" spans="1:11">
      <c r="H94" s="43">
        <v>44378</v>
      </c>
      <c r="I94" s="54">
        <v>50.583349499999997</v>
      </c>
      <c r="J94" s="54">
        <v>35.221997000000002</v>
      </c>
      <c r="K94" s="54">
        <v>6.00428725</v>
      </c>
    </row>
    <row r="95" spans="1:11">
      <c r="H95" s="43">
        <v>44409</v>
      </c>
      <c r="I95" s="54">
        <v>51.645800333333334</v>
      </c>
      <c r="J95" s="54">
        <v>35.761306750000003</v>
      </c>
      <c r="K95" s="54">
        <v>5.7970817500000003</v>
      </c>
    </row>
    <row r="96" spans="1:11">
      <c r="A96" s="17"/>
      <c r="H96" s="43">
        <v>44440</v>
      </c>
      <c r="I96" s="54">
        <v>52.599161500000001</v>
      </c>
      <c r="J96" s="54">
        <v>36.349010166666666</v>
      </c>
      <c r="K96" s="54">
        <v>5.4693670833333332</v>
      </c>
    </row>
    <row r="97" spans="1:18">
      <c r="A97" s="17"/>
      <c r="H97" s="43">
        <v>44470</v>
      </c>
      <c r="I97" s="54">
        <v>53.680100000000003</v>
      </c>
      <c r="J97" s="54">
        <v>36.976735666666663</v>
      </c>
      <c r="K97" s="54">
        <v>5.5580506666666674</v>
      </c>
    </row>
    <row r="98" spans="1:18">
      <c r="H98" s="43">
        <v>44501</v>
      </c>
      <c r="I98" s="54">
        <v>55.068595416666668</v>
      </c>
      <c r="J98" s="54">
        <v>37.6881725</v>
      </c>
      <c r="K98" s="54">
        <v>5.4216346666666668</v>
      </c>
    </row>
    <row r="99" spans="1:18">
      <c r="H99" s="43">
        <v>44531</v>
      </c>
      <c r="I99" s="54">
        <v>56.414351833333335</v>
      </c>
      <c r="J99" s="54">
        <v>38.217935416666663</v>
      </c>
      <c r="K99" s="54">
        <v>5.3570556666666667</v>
      </c>
    </row>
    <row r="100" spans="1:18">
      <c r="H100" s="43">
        <v>44562</v>
      </c>
      <c r="I100" s="54">
        <v>57.694642916666666</v>
      </c>
      <c r="J100" s="54">
        <v>38.690585833333337</v>
      </c>
      <c r="K100" s="54">
        <v>5.1069096666666667</v>
      </c>
    </row>
    <row r="101" spans="1:18">
      <c r="H101" s="43">
        <v>44593</v>
      </c>
      <c r="I101" s="54">
        <v>58.5574935</v>
      </c>
      <c r="J101" s="54">
        <v>39.136358916666666</v>
      </c>
      <c r="K101" s="54">
        <v>5.0903257499999999</v>
      </c>
    </row>
    <row r="102" spans="1:18">
      <c r="H102" s="43">
        <v>44621</v>
      </c>
      <c r="I102" s="54">
        <v>59.530363833333332</v>
      </c>
      <c r="J102" s="54">
        <v>39.610748166666667</v>
      </c>
      <c r="K102" s="54">
        <v>5.0838124999999996</v>
      </c>
    </row>
    <row r="103" spans="1:18">
      <c r="H103" s="43">
        <v>44652</v>
      </c>
      <c r="I103" s="54">
        <v>60.4042405</v>
      </c>
      <c r="J103" s="54">
        <v>40.106157333333336</v>
      </c>
      <c r="K103" s="54">
        <v>5.1206616666666669</v>
      </c>
      <c r="L103" s="124"/>
      <c r="M103" s="124"/>
      <c r="N103" s="124"/>
      <c r="O103" s="124"/>
      <c r="P103" s="124"/>
      <c r="Q103" s="124"/>
      <c r="R103" s="124"/>
    </row>
    <row r="104" spans="1:18">
      <c r="H104" s="43">
        <v>44682</v>
      </c>
      <c r="I104" s="54">
        <v>61.268297583333336</v>
      </c>
      <c r="J104" s="54">
        <v>40.475683750000002</v>
      </c>
      <c r="K104" s="54">
        <v>5.0291361666666674</v>
      </c>
      <c r="L104" s="124"/>
      <c r="M104" s="124"/>
      <c r="N104" s="124"/>
      <c r="O104" s="124"/>
      <c r="P104" s="124"/>
      <c r="Q104" s="124"/>
      <c r="R104" s="124"/>
    </row>
    <row r="105" spans="1:18">
      <c r="H105" s="43">
        <v>44713</v>
      </c>
      <c r="I105" s="54">
        <v>62.044738916666667</v>
      </c>
      <c r="J105" s="54">
        <v>41.048498666666667</v>
      </c>
      <c r="K105" s="54">
        <v>5.7574334166666672</v>
      </c>
      <c r="L105" s="124"/>
      <c r="M105" s="124"/>
      <c r="N105" s="124"/>
      <c r="O105" s="124"/>
      <c r="P105" s="124"/>
      <c r="Q105" s="124"/>
      <c r="R105" s="124"/>
    </row>
    <row r="106" spans="1:18">
      <c r="H106" s="43">
        <v>44743</v>
      </c>
      <c r="I106" s="54">
        <v>62.716285583333338</v>
      </c>
      <c r="J106" s="54">
        <v>41.794116666666667</v>
      </c>
      <c r="K106" s="54">
        <v>6.7267031666666668</v>
      </c>
      <c r="L106" s="124"/>
      <c r="M106" s="124"/>
      <c r="N106" s="124"/>
      <c r="O106" s="124"/>
      <c r="P106" s="125"/>
      <c r="Q106" s="124"/>
      <c r="R106" s="124"/>
    </row>
    <row r="107" spans="1:18">
      <c r="H107" s="43">
        <v>44774</v>
      </c>
      <c r="I107" s="53">
        <v>63.931953416666666</v>
      </c>
      <c r="J107" s="53">
        <v>42.462671749999998</v>
      </c>
      <c r="K107" s="53">
        <v>7.127785583333333</v>
      </c>
      <c r="L107" s="126"/>
      <c r="M107" s="124"/>
      <c r="N107" s="126"/>
      <c r="O107" s="124"/>
      <c r="P107" s="125"/>
      <c r="Q107" s="127"/>
      <c r="R107" s="124"/>
    </row>
    <row r="108" spans="1:18">
      <c r="H108" s="43">
        <v>44805</v>
      </c>
      <c r="I108" s="53">
        <v>65.119484333333332</v>
      </c>
      <c r="J108" s="53">
        <v>43.186361916666662</v>
      </c>
      <c r="K108" s="53">
        <v>7.6831052499999997</v>
      </c>
      <c r="L108" s="124"/>
      <c r="M108" s="124"/>
      <c r="N108" s="124"/>
      <c r="O108" s="124"/>
      <c r="P108" s="21"/>
      <c r="Q108" s="124"/>
      <c r="R108" s="124"/>
    </row>
    <row r="109" spans="1:18">
      <c r="H109" s="43">
        <v>44835</v>
      </c>
      <c r="I109" s="53">
        <v>66.008595249999999</v>
      </c>
      <c r="J109" s="53">
        <v>43.908488083333339</v>
      </c>
      <c r="K109" s="53">
        <v>8.5676040833333342</v>
      </c>
      <c r="L109" s="124"/>
      <c r="M109" s="124"/>
      <c r="N109" s="128"/>
      <c r="O109" s="124"/>
      <c r="P109" s="21"/>
      <c r="Q109" s="124"/>
      <c r="R109" s="124"/>
    </row>
    <row r="110" spans="1:18">
      <c r="H110" s="43">
        <v>44866</v>
      </c>
      <c r="I110" s="53">
        <v>67.373662999999993</v>
      </c>
      <c r="J110" s="53">
        <v>44.689526499999999</v>
      </c>
      <c r="K110" s="53">
        <v>9.195401416666666</v>
      </c>
      <c r="L110" s="124"/>
      <c r="M110" s="124"/>
      <c r="N110" s="124"/>
      <c r="O110" s="124"/>
      <c r="P110" s="124"/>
      <c r="Q110" s="124"/>
      <c r="R110" s="124"/>
    </row>
    <row r="111" spans="1:18">
      <c r="H111" s="43">
        <v>44896</v>
      </c>
      <c r="I111" s="53">
        <v>68.633041666666671</v>
      </c>
      <c r="J111" s="53">
        <v>45.465232083333333</v>
      </c>
      <c r="K111" s="53">
        <v>9.9745975833333347</v>
      </c>
    </row>
    <row r="112" spans="1:18">
      <c r="H112" s="43">
        <v>44927</v>
      </c>
      <c r="I112" s="53">
        <v>69.8771445</v>
      </c>
      <c r="J112" s="53">
        <v>46.26866725</v>
      </c>
      <c r="K112" s="53">
        <v>10.582941416666666</v>
      </c>
    </row>
    <row r="113" spans="8:15">
      <c r="H113" s="43">
        <v>44958</v>
      </c>
      <c r="I113" s="53">
        <v>71.182889083333322</v>
      </c>
      <c r="J113" s="53">
        <v>47.094030083333337</v>
      </c>
      <c r="K113" s="53">
        <v>11.125264583333333</v>
      </c>
    </row>
    <row r="114" spans="8:15">
      <c r="H114" s="43">
        <v>44986</v>
      </c>
      <c r="I114" s="53">
        <v>72.655895333333333</v>
      </c>
      <c r="J114" s="53">
        <v>47.969893333333339</v>
      </c>
      <c r="K114" s="53">
        <v>11.615326083333334</v>
      </c>
      <c r="L114" s="72"/>
      <c r="M114" s="72"/>
      <c r="N114" s="72"/>
    </row>
    <row r="115" spans="8:15">
      <c r="L115" s="70"/>
      <c r="M115" s="73"/>
      <c r="N115" s="73"/>
      <c r="O115" s="73"/>
    </row>
    <row r="116" spans="8:15">
      <c r="L116" s="65"/>
    </row>
  </sheetData>
  <mergeCells count="1">
    <mergeCell ref="I2:K2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F7C80-EA65-4FE7-BADE-BB8036EB629A}">
  <dimension ref="B2:K48"/>
  <sheetViews>
    <sheetView showGridLines="0" zoomScale="82" zoomScaleNormal="82" workbookViewId="0">
      <selection activeCell="E3" sqref="E3"/>
    </sheetView>
  </sheetViews>
  <sheetFormatPr baseColWidth="10" defaultColWidth="11.453125" defaultRowHeight="12.5"/>
  <cols>
    <col min="8" max="8" width="11.453125" style="47"/>
    <col min="10" max="10" width="12.81640625" bestFit="1" customWidth="1"/>
    <col min="11" max="11" width="18.453125" bestFit="1" customWidth="1"/>
  </cols>
  <sheetData>
    <row r="2" spans="2:11" ht="13">
      <c r="B2" s="29" t="s">
        <v>108</v>
      </c>
      <c r="H2" s="43" t="s">
        <v>58</v>
      </c>
      <c r="I2" s="44" t="s">
        <v>57</v>
      </c>
      <c r="J2" s="44" t="s">
        <v>37</v>
      </c>
      <c r="K2" s="44" t="s">
        <v>36</v>
      </c>
    </row>
    <row r="3" spans="2:11">
      <c r="B3" s="30" t="s">
        <v>144</v>
      </c>
      <c r="H3" s="43">
        <v>41334</v>
      </c>
      <c r="I3" s="45">
        <v>14.9492868118566</v>
      </c>
      <c r="J3" s="45">
        <v>8.9694958540926635</v>
      </c>
      <c r="K3" s="45">
        <v>0</v>
      </c>
    </row>
    <row r="4" spans="2:11">
      <c r="B4" s="30" t="s">
        <v>66</v>
      </c>
      <c r="H4" s="43">
        <v>41426</v>
      </c>
      <c r="I4" s="45">
        <v>14.908058657567018</v>
      </c>
      <c r="J4" s="45">
        <v>8.9044427520498584</v>
      </c>
      <c r="K4" s="45">
        <v>0</v>
      </c>
    </row>
    <row r="5" spans="2:11">
      <c r="H5" s="43">
        <v>41518</v>
      </c>
      <c r="I5" s="45">
        <v>15.229087401966595</v>
      </c>
      <c r="J5" s="45">
        <v>9.2474710101929656</v>
      </c>
      <c r="K5" s="45">
        <v>0</v>
      </c>
    </row>
    <row r="6" spans="2:11">
      <c r="H6" s="43">
        <v>41609</v>
      </c>
      <c r="I6" s="45">
        <v>16.29706965248446</v>
      </c>
      <c r="J6" s="45">
        <v>9.1602140968299306</v>
      </c>
      <c r="K6" s="45">
        <v>0</v>
      </c>
    </row>
    <row r="7" spans="2:11">
      <c r="H7" s="43">
        <v>41699</v>
      </c>
      <c r="I7" s="45">
        <v>16.475640642959345</v>
      </c>
      <c r="J7" s="45">
        <v>10.232919860206808</v>
      </c>
      <c r="K7" s="45">
        <v>0</v>
      </c>
    </row>
    <row r="8" spans="2:11">
      <c r="H8" s="43">
        <v>41791</v>
      </c>
      <c r="I8" s="45">
        <v>16.093968727717236</v>
      </c>
      <c r="J8" s="45">
        <v>9.9296201954686349</v>
      </c>
      <c r="K8" s="45">
        <v>0</v>
      </c>
    </row>
    <row r="9" spans="2:11">
      <c r="H9" s="43">
        <v>41883</v>
      </c>
      <c r="I9" s="45">
        <v>16.341398277307196</v>
      </c>
      <c r="J9" s="45">
        <v>10.385147019982421</v>
      </c>
      <c r="K9" s="45">
        <v>0</v>
      </c>
    </row>
    <row r="10" spans="2:11">
      <c r="H10" s="43">
        <v>41974</v>
      </c>
      <c r="I10" s="45">
        <v>17.026028150060974</v>
      </c>
      <c r="J10" s="45">
        <v>10.664035954826744</v>
      </c>
      <c r="K10" s="45">
        <v>0</v>
      </c>
    </row>
    <row r="11" spans="2:11">
      <c r="H11" s="43">
        <v>42064</v>
      </c>
      <c r="I11" s="45">
        <v>17.148922766082187</v>
      </c>
      <c r="J11" s="45">
        <v>11.404958244426293</v>
      </c>
      <c r="K11" s="45">
        <v>0</v>
      </c>
    </row>
    <row r="12" spans="2:11">
      <c r="H12" s="43">
        <v>42156</v>
      </c>
      <c r="I12" s="45">
        <v>17.131196122489172</v>
      </c>
      <c r="J12" s="45">
        <v>11.433800183856469</v>
      </c>
      <c r="K12" s="45">
        <v>0</v>
      </c>
    </row>
    <row r="13" spans="2:11">
      <c r="H13" s="43">
        <v>42248</v>
      </c>
      <c r="I13" s="45">
        <v>17.089213227124002</v>
      </c>
      <c r="J13" s="45">
        <v>11.606082750431652</v>
      </c>
      <c r="K13" s="45">
        <v>0</v>
      </c>
    </row>
    <row r="14" spans="2:11">
      <c r="H14" s="43">
        <v>42339</v>
      </c>
      <c r="I14" s="45">
        <v>17.897729844160381</v>
      </c>
      <c r="J14" s="45">
        <v>11.850150273259974</v>
      </c>
      <c r="K14" s="45">
        <v>0</v>
      </c>
    </row>
    <row r="15" spans="2:11">
      <c r="H15" s="43">
        <v>42430</v>
      </c>
      <c r="I15" s="45">
        <v>18.119575482121743</v>
      </c>
      <c r="J15" s="45">
        <v>12.673501917186824</v>
      </c>
      <c r="K15" s="45">
        <v>0</v>
      </c>
    </row>
    <row r="16" spans="2:11">
      <c r="H16" s="43">
        <v>42522</v>
      </c>
      <c r="I16" s="45">
        <v>18.45266054380528</v>
      </c>
      <c r="J16" s="45">
        <v>12.393444195424996</v>
      </c>
      <c r="K16" s="45">
        <v>0</v>
      </c>
    </row>
    <row r="17" spans="2:11">
      <c r="H17" s="43">
        <v>42614</v>
      </c>
      <c r="I17" s="45">
        <v>18.22607151813159</v>
      </c>
      <c r="J17" s="45">
        <v>12.939047237038364</v>
      </c>
      <c r="K17" s="45">
        <v>0</v>
      </c>
    </row>
    <row r="18" spans="2:11">
      <c r="H18" s="43">
        <v>42705</v>
      </c>
      <c r="I18" s="45">
        <v>19.106474915872042</v>
      </c>
      <c r="J18" s="45">
        <v>13.232593236062421</v>
      </c>
      <c r="K18" s="45">
        <v>0</v>
      </c>
    </row>
    <row r="19" spans="2:11">
      <c r="H19" s="43">
        <v>42795</v>
      </c>
      <c r="I19" s="45">
        <v>19.194189605982963</v>
      </c>
      <c r="J19" s="45">
        <v>14.264574421203033</v>
      </c>
      <c r="K19" s="45">
        <v>0</v>
      </c>
    </row>
    <row r="20" spans="2:11">
      <c r="H20" s="43">
        <v>42887</v>
      </c>
      <c r="I20" s="45">
        <v>19.536292022681291</v>
      </c>
      <c r="J20" s="45">
        <v>13.784288125215122</v>
      </c>
      <c r="K20" s="45">
        <v>0</v>
      </c>
    </row>
    <row r="21" spans="2:11">
      <c r="H21" s="43">
        <v>42979</v>
      </c>
      <c r="I21" s="45">
        <v>19.104060838299095</v>
      </c>
      <c r="J21" s="45">
        <v>14.837850010421372</v>
      </c>
      <c r="K21" s="45">
        <v>0</v>
      </c>
    </row>
    <row r="22" spans="2:11">
      <c r="H22" s="43">
        <v>43070</v>
      </c>
      <c r="I22" s="45">
        <v>20.385715229352432</v>
      </c>
      <c r="J22" s="45">
        <v>15.468420725905299</v>
      </c>
      <c r="K22" s="45">
        <v>0</v>
      </c>
    </row>
    <row r="23" spans="2:11">
      <c r="H23" s="43">
        <v>43160</v>
      </c>
      <c r="I23" s="45">
        <v>20.753540624554262</v>
      </c>
      <c r="J23" s="45">
        <v>16.559658756189894</v>
      </c>
      <c r="K23" s="45">
        <v>0</v>
      </c>
    </row>
    <row r="24" spans="2:11">
      <c r="H24" s="43">
        <v>43252</v>
      </c>
      <c r="I24" s="45">
        <v>21.517185004256</v>
      </c>
      <c r="J24" s="45">
        <v>16.175307346574929</v>
      </c>
      <c r="K24" s="45">
        <v>0</v>
      </c>
    </row>
    <row r="25" spans="2:11">
      <c r="H25" s="43">
        <v>43344</v>
      </c>
      <c r="I25" s="45">
        <v>21.131776799711034</v>
      </c>
      <c r="J25" s="45">
        <v>16.777936865848861</v>
      </c>
      <c r="K25" s="45">
        <v>0</v>
      </c>
    </row>
    <row r="26" spans="2:11">
      <c r="B26" s="30" t="s">
        <v>145</v>
      </c>
      <c r="H26" s="43">
        <v>43435</v>
      </c>
      <c r="I26" s="45">
        <v>22.034410432140618</v>
      </c>
      <c r="J26" s="45">
        <v>17.71262555823737</v>
      </c>
      <c r="K26" s="45">
        <v>0</v>
      </c>
    </row>
    <row r="27" spans="2:11">
      <c r="B27" s="30" t="s">
        <v>132</v>
      </c>
      <c r="H27" s="43">
        <v>43525</v>
      </c>
      <c r="I27" s="45">
        <v>21.80208639582191</v>
      </c>
      <c r="J27" s="45">
        <v>19.514159004247123</v>
      </c>
      <c r="K27" s="45">
        <v>0</v>
      </c>
    </row>
    <row r="28" spans="2:11">
      <c r="H28" s="43">
        <v>43617</v>
      </c>
      <c r="I28" s="45">
        <v>21.705048490189078</v>
      </c>
      <c r="J28" s="45">
        <v>18.888163374476505</v>
      </c>
      <c r="K28" s="45">
        <v>0</v>
      </c>
    </row>
    <row r="29" spans="2:11">
      <c r="H29" s="43">
        <v>43709</v>
      </c>
      <c r="I29" s="45">
        <v>21.485916110860973</v>
      </c>
      <c r="J29" s="45">
        <v>19.657545147853419</v>
      </c>
      <c r="K29" s="45">
        <v>0</v>
      </c>
    </row>
    <row r="30" spans="2:11">
      <c r="H30" s="43">
        <v>43800</v>
      </c>
      <c r="I30" s="45">
        <v>21.24317385173218</v>
      </c>
      <c r="J30" s="45">
        <v>20.624537589265241</v>
      </c>
      <c r="K30" s="45">
        <v>8.4711997886177894E-6</v>
      </c>
    </row>
    <row r="31" spans="2:11">
      <c r="H31" s="43">
        <v>43891</v>
      </c>
      <c r="I31" s="45">
        <v>21.180984017988894</v>
      </c>
      <c r="J31" s="45">
        <v>22.040209779331093</v>
      </c>
      <c r="K31" s="45">
        <v>1.3293889334977827E-3</v>
      </c>
    </row>
    <row r="32" spans="2:11">
      <c r="H32" s="43">
        <v>43983</v>
      </c>
      <c r="I32" s="45">
        <v>19.080908321882958</v>
      </c>
      <c r="J32" s="45">
        <v>21.351176023275567</v>
      </c>
      <c r="K32" s="45">
        <v>8.9142255317026131E-2</v>
      </c>
    </row>
    <row r="33" spans="8:11">
      <c r="H33" s="43">
        <v>44075</v>
      </c>
      <c r="I33" s="45">
        <v>19.183342523481539</v>
      </c>
      <c r="J33" s="45">
        <v>26.834246615723384</v>
      </c>
      <c r="K33" s="45">
        <v>0.19266483186975622</v>
      </c>
    </row>
    <row r="34" spans="8:11">
      <c r="H34" s="43">
        <v>44166</v>
      </c>
      <c r="I34" s="45">
        <v>19.977571825224629</v>
      </c>
      <c r="J34" s="45">
        <v>29.868289837094945</v>
      </c>
      <c r="K34" s="45">
        <v>0.16858954556313771</v>
      </c>
    </row>
    <row r="35" spans="8:11">
      <c r="H35" s="43">
        <v>44256</v>
      </c>
      <c r="I35" s="45">
        <v>19.43755754461359</v>
      </c>
      <c r="J35" s="45">
        <v>31.227349990397414</v>
      </c>
      <c r="K35" s="45">
        <v>0.20963614886586424</v>
      </c>
    </row>
    <row r="36" spans="8:11">
      <c r="H36" s="43">
        <v>44348</v>
      </c>
      <c r="I36" s="45">
        <v>19.217440281283576</v>
      </c>
      <c r="J36" s="45">
        <v>34.227786392123996</v>
      </c>
      <c r="K36" s="45">
        <v>0.26511552994023202</v>
      </c>
    </row>
    <row r="37" spans="8:11">
      <c r="H37" s="43">
        <v>44440</v>
      </c>
      <c r="I37" s="45">
        <v>19.82794316027767</v>
      </c>
      <c r="J37" s="45">
        <v>37.795916170289651</v>
      </c>
      <c r="K37" s="45">
        <v>0.29374758941819168</v>
      </c>
    </row>
    <row r="38" spans="8:11">
      <c r="H38" s="43">
        <v>44531</v>
      </c>
      <c r="I38" s="45">
        <v>21.282094645592817</v>
      </c>
      <c r="J38" s="45">
        <v>36.768773334674712</v>
      </c>
      <c r="K38" s="45">
        <v>0.27718707566106515</v>
      </c>
    </row>
    <row r="39" spans="8:11">
      <c r="H39" s="43">
        <v>44621</v>
      </c>
      <c r="I39" s="45">
        <v>21.116062865566025</v>
      </c>
      <c r="J39" s="45">
        <v>34.677231572214588</v>
      </c>
      <c r="K39" s="45">
        <v>0.49011244077144495</v>
      </c>
    </row>
    <row r="40" spans="8:11">
      <c r="H40" s="43">
        <v>44713</v>
      </c>
      <c r="I40" s="45">
        <v>21.841687701508611</v>
      </c>
      <c r="J40" s="45">
        <v>32.861227427060399</v>
      </c>
      <c r="K40" s="45">
        <v>0.67246568784102545</v>
      </c>
    </row>
    <row r="41" spans="8:11">
      <c r="H41" s="43">
        <v>44805</v>
      </c>
      <c r="I41" s="45">
        <v>20.726910958435031</v>
      </c>
      <c r="J41" s="45">
        <v>33.64191192128709</v>
      </c>
      <c r="K41" s="45">
        <v>1.0032272527664985</v>
      </c>
    </row>
    <row r="42" spans="8:11">
      <c r="H42" s="43">
        <v>44896</v>
      </c>
      <c r="I42" s="45">
        <v>22.307698368565315</v>
      </c>
      <c r="J42" s="45">
        <v>32.651406196454595</v>
      </c>
      <c r="K42" s="45">
        <v>1.5232632894453257</v>
      </c>
    </row>
    <row r="43" spans="8:11">
      <c r="H43" s="43">
        <v>44986</v>
      </c>
      <c r="I43" s="45">
        <v>16.283813729400279</v>
      </c>
      <c r="J43" s="45">
        <v>34.455790139445554</v>
      </c>
      <c r="K43" s="45">
        <v>1.7352118377303056</v>
      </c>
    </row>
    <row r="48" spans="8:11">
      <c r="H48" s="43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562A6-1F75-4405-A729-78DCDA1DE05D}">
  <dimension ref="B2:S44"/>
  <sheetViews>
    <sheetView showGridLines="0" zoomScale="82" zoomScaleNormal="82" workbookViewId="0">
      <selection activeCell="F25" sqref="F25"/>
    </sheetView>
  </sheetViews>
  <sheetFormatPr baseColWidth="10" defaultColWidth="11.453125" defaultRowHeight="12.5"/>
  <cols>
    <col min="9" max="9" width="11.54296875" bestFit="1" customWidth="1"/>
    <col min="10" max="10" width="18.54296875" bestFit="1" customWidth="1"/>
    <col min="11" max="11" width="11.54296875" bestFit="1" customWidth="1"/>
  </cols>
  <sheetData>
    <row r="2" spans="2:11" ht="13">
      <c r="B2" s="29" t="s">
        <v>56</v>
      </c>
      <c r="H2" s="44"/>
      <c r="J2" s="44"/>
      <c r="K2" s="44"/>
    </row>
    <row r="3" spans="2:11">
      <c r="B3" s="30" t="s">
        <v>146</v>
      </c>
      <c r="H3" s="43" t="s">
        <v>58</v>
      </c>
      <c r="I3" s="44" t="s">
        <v>57</v>
      </c>
      <c r="J3" s="44" t="s">
        <v>37</v>
      </c>
      <c r="K3" s="44" t="s">
        <v>36</v>
      </c>
    </row>
    <row r="4" spans="2:11">
      <c r="B4" s="30" t="s">
        <v>66</v>
      </c>
      <c r="H4" s="43">
        <v>41334</v>
      </c>
      <c r="I4" s="45">
        <v>35.690523153225037</v>
      </c>
      <c r="J4" s="45">
        <v>64.309476846774956</v>
      </c>
      <c r="K4" s="45">
        <v>0</v>
      </c>
    </row>
    <row r="5" spans="2:11">
      <c r="H5" s="43">
        <v>41426</v>
      </c>
      <c r="I5" s="45">
        <v>34.717733964363624</v>
      </c>
      <c r="J5" s="45">
        <v>65.282266035636368</v>
      </c>
      <c r="K5" s="45">
        <v>0</v>
      </c>
    </row>
    <row r="6" spans="2:11">
      <c r="H6" s="43">
        <v>41518</v>
      </c>
      <c r="I6" s="45">
        <v>34.441422152895122</v>
      </c>
      <c r="J6" s="45">
        <v>65.558577847104871</v>
      </c>
      <c r="K6" s="45">
        <v>0</v>
      </c>
    </row>
    <row r="7" spans="2:11">
      <c r="H7" s="43">
        <v>41609</v>
      </c>
      <c r="I7" s="45">
        <v>35.224488797947501</v>
      </c>
      <c r="J7" s="45">
        <v>64.775511202052499</v>
      </c>
      <c r="K7" s="45">
        <v>0</v>
      </c>
    </row>
    <row r="8" spans="2:11">
      <c r="H8" s="43">
        <v>41699</v>
      </c>
      <c r="I8" s="45">
        <v>33.857965551652939</v>
      </c>
      <c r="J8" s="45">
        <v>66.142034448347061</v>
      </c>
      <c r="K8" s="45">
        <v>0</v>
      </c>
    </row>
    <row r="9" spans="2:11">
      <c r="H9" s="43">
        <v>41791</v>
      </c>
      <c r="I9" s="45">
        <v>33.765372769763758</v>
      </c>
      <c r="J9" s="45">
        <v>66.234627230236228</v>
      </c>
      <c r="K9" s="45">
        <v>0</v>
      </c>
    </row>
    <row r="10" spans="2:11">
      <c r="H10" s="43">
        <v>41883</v>
      </c>
      <c r="I10" s="45">
        <v>34.109180080858096</v>
      </c>
      <c r="J10" s="45">
        <v>65.890819919141904</v>
      </c>
      <c r="K10" s="45">
        <v>0</v>
      </c>
    </row>
    <row r="11" spans="2:11">
      <c r="H11" s="43">
        <v>41974</v>
      </c>
      <c r="I11" s="45">
        <v>34.792499916259366</v>
      </c>
      <c r="J11" s="45">
        <v>65.207500083740641</v>
      </c>
      <c r="K11" s="45">
        <v>0</v>
      </c>
    </row>
    <row r="12" spans="2:11">
      <c r="H12" s="43">
        <v>42064</v>
      </c>
      <c r="I12" s="45">
        <v>33.17132510735069</v>
      </c>
      <c r="J12" s="45">
        <v>66.828674892649317</v>
      </c>
      <c r="K12" s="45">
        <v>0</v>
      </c>
    </row>
    <row r="13" spans="2:11">
      <c r="H13" s="43">
        <v>42156</v>
      </c>
      <c r="I13" s="45">
        <v>32.488626800626186</v>
      </c>
      <c r="J13" s="45">
        <v>67.511373199373821</v>
      </c>
      <c r="K13" s="45">
        <v>0</v>
      </c>
    </row>
    <row r="14" spans="2:11">
      <c r="H14" s="43">
        <v>42248</v>
      </c>
      <c r="I14" s="45">
        <v>31.6068011053204</v>
      </c>
      <c r="J14" s="45">
        <v>68.3931988946796</v>
      </c>
      <c r="K14" s="45">
        <v>0</v>
      </c>
    </row>
    <row r="15" spans="2:11">
      <c r="H15" s="43">
        <v>42339</v>
      </c>
      <c r="I15" s="45">
        <v>31.806487430022734</v>
      </c>
      <c r="J15" s="45">
        <v>68.193512569977258</v>
      </c>
      <c r="K15" s="45">
        <v>0</v>
      </c>
    </row>
    <row r="16" spans="2:11">
      <c r="H16" s="43">
        <v>42430</v>
      </c>
      <c r="I16" s="45">
        <v>31.230924553918648</v>
      </c>
      <c r="J16" s="45">
        <v>68.769075446081345</v>
      </c>
      <c r="K16" s="45">
        <v>0</v>
      </c>
    </row>
    <row r="17" spans="2:19">
      <c r="H17" s="43">
        <v>42522</v>
      </c>
      <c r="I17" s="45">
        <v>31.689519138090152</v>
      </c>
      <c r="J17" s="45">
        <v>68.310480861909838</v>
      </c>
      <c r="K17" s="45">
        <v>0</v>
      </c>
    </row>
    <row r="18" spans="2:19">
      <c r="H18" s="43">
        <v>42614</v>
      </c>
      <c r="I18" s="45">
        <v>31.734141928435989</v>
      </c>
      <c r="J18" s="45">
        <v>68.265858071564011</v>
      </c>
      <c r="K18" s="45">
        <v>0</v>
      </c>
    </row>
    <row r="19" spans="2:19">
      <c r="H19" s="43">
        <v>42705</v>
      </c>
      <c r="I19" s="45">
        <v>32.109870383081365</v>
      </c>
      <c r="J19" s="45">
        <v>67.890129616918642</v>
      </c>
      <c r="K19" s="45">
        <v>0</v>
      </c>
    </row>
    <row r="20" spans="2:19">
      <c r="H20" s="43">
        <v>42795</v>
      </c>
      <c r="I20" s="45">
        <v>31.184549377537454</v>
      </c>
      <c r="J20" s="45">
        <v>68.815450622462535</v>
      </c>
      <c r="K20" s="45">
        <v>0</v>
      </c>
    </row>
    <row r="21" spans="2:19">
      <c r="H21" s="43">
        <v>42887</v>
      </c>
      <c r="I21" s="45">
        <v>31.895921979179814</v>
      </c>
      <c r="J21" s="45">
        <v>68.104078020820182</v>
      </c>
      <c r="K21" s="45">
        <v>0</v>
      </c>
    </row>
    <row r="22" spans="2:19">
      <c r="H22" s="43">
        <v>42979</v>
      </c>
      <c r="I22" s="45">
        <v>30.687176756498019</v>
      </c>
      <c r="J22" s="45">
        <v>69.312823243501967</v>
      </c>
      <c r="K22" s="45">
        <v>0</v>
      </c>
    </row>
    <row r="23" spans="2:19">
      <c r="H23" s="43">
        <v>43070</v>
      </c>
      <c r="I23" s="45">
        <v>30.391151787315572</v>
      </c>
      <c r="J23" s="45">
        <v>69.608848212684421</v>
      </c>
      <c r="K23" s="45">
        <v>0</v>
      </c>
    </row>
    <row r="24" spans="2:19">
      <c r="H24" s="43">
        <v>43160</v>
      </c>
      <c r="I24" s="45">
        <v>29.630465085843326</v>
      </c>
      <c r="J24" s="45">
        <v>70.369534914156688</v>
      </c>
      <c r="K24" s="45">
        <v>0</v>
      </c>
    </row>
    <row r="25" spans="2:19">
      <c r="B25" s="30" t="s">
        <v>145</v>
      </c>
      <c r="H25" s="43">
        <v>43252</v>
      </c>
      <c r="I25" s="45">
        <v>30.000750692845976</v>
      </c>
      <c r="J25" s="45">
        <v>69.999249307154017</v>
      </c>
      <c r="K25" s="45">
        <v>0</v>
      </c>
    </row>
    <row r="26" spans="2:19">
      <c r="B26" s="30" t="s">
        <v>136</v>
      </c>
      <c r="H26" s="43">
        <v>43344</v>
      </c>
      <c r="I26" s="45">
        <v>29.513589023958335</v>
      </c>
      <c r="J26" s="45">
        <v>70.48641097604164</v>
      </c>
      <c r="K26" s="45">
        <v>0</v>
      </c>
      <c r="M26" s="45"/>
      <c r="O26" s="45"/>
      <c r="P26" s="45"/>
      <c r="Q26" s="45"/>
      <c r="R26" s="45"/>
      <c r="S26" s="45"/>
    </row>
    <row r="27" spans="2:19">
      <c r="H27" s="43">
        <v>43435</v>
      </c>
      <c r="I27" s="45">
        <v>29.161857009012344</v>
      </c>
      <c r="J27" s="45">
        <v>70.838142990987649</v>
      </c>
      <c r="K27" s="45">
        <v>0</v>
      </c>
      <c r="M27" s="45"/>
      <c r="O27" s="45"/>
      <c r="P27" s="45"/>
      <c r="Q27" s="45"/>
      <c r="R27" s="45"/>
      <c r="S27" s="45"/>
    </row>
    <row r="28" spans="2:19">
      <c r="H28" s="43">
        <v>43525</v>
      </c>
      <c r="I28" s="45">
        <v>28.066261872229038</v>
      </c>
      <c r="J28" s="45">
        <v>71.933738127770951</v>
      </c>
      <c r="K28" s="45">
        <v>0</v>
      </c>
    </row>
    <row r="29" spans="2:19">
      <c r="H29" s="43">
        <v>43617</v>
      </c>
      <c r="I29" s="45">
        <v>27.930795167681044</v>
      </c>
      <c r="J29" s="45">
        <v>72.06920483231896</v>
      </c>
      <c r="K29" s="45">
        <v>0</v>
      </c>
    </row>
    <row r="30" spans="2:19">
      <c r="H30" s="43">
        <v>43709</v>
      </c>
      <c r="I30" s="45">
        <v>27.674336380876071</v>
      </c>
      <c r="J30" s="45">
        <v>72.325663619123929</v>
      </c>
      <c r="K30" s="45">
        <v>0</v>
      </c>
    </row>
    <row r="31" spans="2:19">
      <c r="H31" s="43">
        <v>43800</v>
      </c>
      <c r="I31" s="45">
        <v>26.772861778157072</v>
      </c>
      <c r="J31" s="45">
        <v>73.227086482266628</v>
      </c>
      <c r="K31" s="45">
        <v>5.1739576295607617E-5</v>
      </c>
    </row>
    <row r="32" spans="2:19">
      <c r="H32" s="43">
        <v>43891</v>
      </c>
      <c r="I32" s="45">
        <v>25.61805006741378</v>
      </c>
      <c r="J32" s="45">
        <v>74.380360300200863</v>
      </c>
      <c r="K32" s="45">
        <v>1.5896323853461106E-3</v>
      </c>
    </row>
    <row r="33" spans="8:11">
      <c r="H33" s="43">
        <v>43983</v>
      </c>
      <c r="I33" s="45">
        <v>25.280679526427477</v>
      </c>
      <c r="J33" s="45">
        <v>74.667185392881834</v>
      </c>
      <c r="K33" s="45">
        <v>5.213508069068102E-2</v>
      </c>
    </row>
    <row r="34" spans="8:11">
      <c r="H34" s="43">
        <v>44075</v>
      </c>
      <c r="I34" s="45">
        <v>22.074141747048493</v>
      </c>
      <c r="J34" s="45">
        <v>77.806204215598342</v>
      </c>
      <c r="K34" s="45">
        <v>0.11965403735316664</v>
      </c>
    </row>
    <row r="35" spans="8:11">
      <c r="H35" s="43">
        <v>44166</v>
      </c>
      <c r="I35" s="45">
        <v>20.690804849080113</v>
      </c>
      <c r="J35" s="45">
        <v>79.154152641245233</v>
      </c>
      <c r="K35" s="45">
        <v>0.15504250967464397</v>
      </c>
    </row>
    <row r="36" spans="8:11">
      <c r="H36" s="43">
        <v>44256</v>
      </c>
      <c r="I36" s="45">
        <v>20.077089800598788</v>
      </c>
      <c r="J36" s="45">
        <v>79.746979298750773</v>
      </c>
      <c r="K36" s="45">
        <v>0.17593090065045436</v>
      </c>
    </row>
    <row r="37" spans="8:11">
      <c r="H37" s="43">
        <v>44348</v>
      </c>
      <c r="I37" s="45">
        <v>18.914950454280991</v>
      </c>
      <c r="J37" s="45">
        <v>80.846216042751365</v>
      </c>
      <c r="K37" s="45">
        <v>0.23883350296763503</v>
      </c>
    </row>
    <row r="38" spans="8:11">
      <c r="H38" s="43">
        <v>44440</v>
      </c>
      <c r="I38" s="45">
        <v>17.7919388647299</v>
      </c>
      <c r="J38" s="45">
        <v>81.915205479602207</v>
      </c>
      <c r="K38" s="45">
        <v>0.2928556556678889</v>
      </c>
    </row>
    <row r="39" spans="8:11">
      <c r="H39" s="43">
        <v>44531</v>
      </c>
      <c r="I39" s="45">
        <v>17.905845795436154</v>
      </c>
      <c r="J39" s="45">
        <v>81.798605565822442</v>
      </c>
      <c r="K39" s="45">
        <v>0.29554863874140735</v>
      </c>
    </row>
    <row r="40" spans="8:11">
      <c r="H40" s="43">
        <v>44621</v>
      </c>
      <c r="I40" s="45">
        <v>18.741365605082809</v>
      </c>
      <c r="J40" s="45">
        <v>80.880899637103468</v>
      </c>
      <c r="K40" s="45">
        <v>0.37773475781372551</v>
      </c>
    </row>
    <row r="41" spans="8:11">
      <c r="H41" s="43">
        <v>44713</v>
      </c>
      <c r="I41" s="45">
        <v>18.825795689526757</v>
      </c>
      <c r="J41" s="45">
        <v>80.665192241277111</v>
      </c>
      <c r="K41" s="45">
        <v>0.50901206919611619</v>
      </c>
    </row>
    <row r="42" spans="8:11">
      <c r="H42" s="43">
        <v>44805</v>
      </c>
      <c r="I42" s="45">
        <v>18.250186821060133</v>
      </c>
      <c r="J42" s="45">
        <v>81.119130136889069</v>
      </c>
      <c r="K42" s="45">
        <v>0.63068304205081371</v>
      </c>
    </row>
    <row r="43" spans="8:11">
      <c r="H43" s="43">
        <v>44896</v>
      </c>
      <c r="I43" s="45">
        <v>18.457597341207993</v>
      </c>
      <c r="J43" s="45">
        <v>80.781799924093946</v>
      </c>
      <c r="K43" s="45">
        <v>0.76060273469807449</v>
      </c>
    </row>
    <row r="44" spans="8:11">
      <c r="H44" s="43">
        <v>44986</v>
      </c>
      <c r="I44" s="45">
        <v>12.499472489021793</v>
      </c>
      <c r="J44" s="45">
        <v>86.464474115344913</v>
      </c>
      <c r="K44" s="45">
        <v>1.0360533956332982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AE315-15BF-49F6-B390-F63E648ED2CF}">
  <dimension ref="B2:K27"/>
  <sheetViews>
    <sheetView showGridLines="0" zoomScale="82" zoomScaleNormal="82" workbookViewId="0">
      <selection activeCell="P8" sqref="P8"/>
    </sheetView>
  </sheetViews>
  <sheetFormatPr baseColWidth="10" defaultColWidth="11.453125" defaultRowHeight="12.5"/>
  <cols>
    <col min="9" max="9" width="15.81640625" bestFit="1" customWidth="1"/>
  </cols>
  <sheetData>
    <row r="2" spans="2:11" ht="13">
      <c r="B2" s="29" t="s">
        <v>74</v>
      </c>
      <c r="H2" s="138" t="s">
        <v>38</v>
      </c>
      <c r="I2" s="138" t="s">
        <v>37</v>
      </c>
      <c r="J2" s="138" t="s">
        <v>57</v>
      </c>
      <c r="K2" s="138" t="s">
        <v>67</v>
      </c>
    </row>
    <row r="3" spans="2:11">
      <c r="B3" s="30" t="s">
        <v>147</v>
      </c>
      <c r="H3" s="138">
        <v>13</v>
      </c>
      <c r="I3" s="139">
        <v>43.30194965795868</v>
      </c>
      <c r="J3" s="139">
        <v>56.698050342041306</v>
      </c>
      <c r="K3" s="139">
        <v>0</v>
      </c>
    </row>
    <row r="4" spans="2:11">
      <c r="B4" s="30" t="s">
        <v>113</v>
      </c>
      <c r="H4" s="138">
        <v>14</v>
      </c>
      <c r="I4" s="139">
        <v>47.34139991691454</v>
      </c>
      <c r="J4" s="139">
        <v>52.658600083085446</v>
      </c>
      <c r="K4" s="139">
        <v>0</v>
      </c>
    </row>
    <row r="5" spans="2:11">
      <c r="H5" s="138">
        <v>15</v>
      </c>
      <c r="I5" s="139">
        <v>50.449838765348773</v>
      </c>
      <c r="J5" s="139">
        <v>49.55016123465122</v>
      </c>
      <c r="K5" s="139">
        <v>0</v>
      </c>
    </row>
    <row r="6" spans="2:11">
      <c r="H6" s="138">
        <v>16</v>
      </c>
      <c r="I6" s="139">
        <v>51.923628119930775</v>
      </c>
      <c r="J6" s="139">
        <v>48.076371880069225</v>
      </c>
      <c r="K6" s="139">
        <v>0</v>
      </c>
    </row>
    <row r="7" spans="2:11">
      <c r="H7" s="138">
        <v>17</v>
      </c>
      <c r="I7" s="139">
        <v>52.341360976609138</v>
      </c>
      <c r="J7" s="139">
        <v>47.658639023390847</v>
      </c>
      <c r="K7" s="139">
        <v>0</v>
      </c>
    </row>
    <row r="8" spans="2:11">
      <c r="H8" s="138">
        <v>18</v>
      </c>
      <c r="I8" s="139">
        <v>55.381696573351313</v>
      </c>
      <c r="J8" s="139">
        <v>44.618303426648687</v>
      </c>
      <c r="K8" s="139">
        <v>0</v>
      </c>
    </row>
    <row r="9" spans="2:11">
      <c r="H9" s="138">
        <v>19</v>
      </c>
      <c r="I9" s="139">
        <v>53.235009239419817</v>
      </c>
      <c r="J9" s="139">
        <v>46.764990760580183</v>
      </c>
      <c r="K9" s="139">
        <v>0</v>
      </c>
    </row>
    <row r="10" spans="2:11">
      <c r="H10" s="138">
        <v>20</v>
      </c>
      <c r="I10" s="139">
        <v>57.751158149570237</v>
      </c>
      <c r="J10" s="139">
        <v>41.622824667868436</v>
      </c>
      <c r="K10" s="139">
        <v>0.62601718256132721</v>
      </c>
    </row>
    <row r="11" spans="2:11">
      <c r="H11" s="138">
        <v>21</v>
      </c>
      <c r="I11" s="139">
        <v>59.566842785837601</v>
      </c>
      <c r="J11" s="139">
        <v>38.572423878961104</v>
      </c>
      <c r="K11" s="139">
        <v>1.8607333352013002</v>
      </c>
    </row>
    <row r="12" spans="2:11">
      <c r="H12" s="138">
        <v>22</v>
      </c>
      <c r="I12" s="139">
        <v>54.478029128480941</v>
      </c>
      <c r="J12" s="139">
        <v>34.139350479115521</v>
      </c>
      <c r="K12" s="139">
        <v>11.382620392403531</v>
      </c>
    </row>
    <row r="13" spans="2:11">
      <c r="H13" s="138">
        <v>23</v>
      </c>
      <c r="I13" s="139">
        <v>54.664338919580359</v>
      </c>
      <c r="J13" s="139">
        <v>32.167658138004207</v>
      </c>
      <c r="K13" s="139">
        <v>13.168002942415431</v>
      </c>
    </row>
    <row r="26" spans="2:2">
      <c r="B26" s="30" t="s">
        <v>148</v>
      </c>
    </row>
    <row r="27" spans="2:2">
      <c r="B27" s="30" t="s">
        <v>133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DCF1B-B84D-4EB9-A05F-ADC684D3FBDF}">
  <dimension ref="B2:I42"/>
  <sheetViews>
    <sheetView showGridLines="0" zoomScale="82" zoomScaleNormal="82" workbookViewId="0">
      <selection activeCell="B4" sqref="B4"/>
    </sheetView>
  </sheetViews>
  <sheetFormatPr baseColWidth="10" defaultColWidth="11.453125" defaultRowHeight="12.5"/>
  <cols>
    <col min="8" max="8" width="11.453125" style="43"/>
    <col min="9" max="9" width="13.81640625" style="43" bestFit="1" customWidth="1"/>
  </cols>
  <sheetData>
    <row r="2" spans="2:9" ht="13">
      <c r="B2" s="29" t="s">
        <v>75</v>
      </c>
      <c r="H2" s="43" t="s">
        <v>115</v>
      </c>
      <c r="I2" s="43" t="s">
        <v>73</v>
      </c>
    </row>
    <row r="3" spans="2:9">
      <c r="B3" s="30" t="s">
        <v>149</v>
      </c>
      <c r="H3" s="43">
        <v>43800</v>
      </c>
      <c r="I3" s="45">
        <v>3.4302071481930271E-3</v>
      </c>
    </row>
    <row r="4" spans="2:9">
      <c r="B4" s="30" t="s">
        <v>114</v>
      </c>
      <c r="H4" s="43">
        <v>43831</v>
      </c>
      <c r="I4" s="45">
        <v>5.9368774903298879E-2</v>
      </c>
    </row>
    <row r="5" spans="2:9">
      <c r="H5" s="43">
        <v>43862</v>
      </c>
      <c r="I5" s="45">
        <v>0.13031777186630242</v>
      </c>
    </row>
    <row r="6" spans="2:9">
      <c r="H6" s="43">
        <v>43891</v>
      </c>
      <c r="I6" s="45">
        <v>0.29762112133155305</v>
      </c>
    </row>
    <row r="7" spans="2:9">
      <c r="H7" s="43">
        <v>43922</v>
      </c>
      <c r="I7" s="45">
        <v>0.53593009961519888</v>
      </c>
    </row>
    <row r="8" spans="2:9">
      <c r="H8" s="43">
        <v>43952</v>
      </c>
      <c r="I8" s="45">
        <v>11.23607033193931</v>
      </c>
    </row>
    <row r="9" spans="2:9">
      <c r="H9" s="43">
        <v>43983</v>
      </c>
      <c r="I9" s="45">
        <v>15.54426419533624</v>
      </c>
    </row>
    <row r="10" spans="2:9">
      <c r="H10" s="43">
        <v>44013</v>
      </c>
      <c r="I10" s="45">
        <v>20.732144195333184</v>
      </c>
    </row>
    <row r="11" spans="2:9">
      <c r="H11" s="43">
        <v>44044</v>
      </c>
      <c r="I11" s="45">
        <v>23.25178864460883</v>
      </c>
    </row>
    <row r="12" spans="2:9">
      <c r="H12" s="43">
        <v>44075</v>
      </c>
      <c r="I12" s="45">
        <v>27.002290676017221</v>
      </c>
    </row>
    <row r="13" spans="2:9">
      <c r="H13" s="43">
        <v>44105</v>
      </c>
      <c r="I13" s="45">
        <v>22.242243295148306</v>
      </c>
    </row>
    <row r="14" spans="2:9">
      <c r="H14" s="43">
        <v>44136</v>
      </c>
      <c r="I14" s="45">
        <v>24.496972528772368</v>
      </c>
    </row>
    <row r="15" spans="2:9">
      <c r="H15" s="43">
        <v>44166</v>
      </c>
      <c r="I15" s="45">
        <v>28.93588077029343</v>
      </c>
    </row>
    <row r="16" spans="2:9">
      <c r="H16" s="43">
        <v>44197</v>
      </c>
      <c r="I16" s="45">
        <v>30.828258577083183</v>
      </c>
    </row>
    <row r="17" spans="2:9">
      <c r="H17" s="43">
        <v>44228</v>
      </c>
      <c r="I17" s="45">
        <v>28.635699017403876</v>
      </c>
    </row>
    <row r="18" spans="2:9">
      <c r="H18" s="43">
        <v>44256</v>
      </c>
      <c r="I18" s="45">
        <v>35.845808818107031</v>
      </c>
    </row>
    <row r="19" spans="2:9">
      <c r="H19" s="43">
        <v>44287</v>
      </c>
      <c r="I19" s="45">
        <v>34.151349747086236</v>
      </c>
    </row>
    <row r="20" spans="2:9">
      <c r="H20" s="43">
        <v>44317</v>
      </c>
      <c r="I20" s="45">
        <v>51.737644827482114</v>
      </c>
    </row>
    <row r="21" spans="2:9">
      <c r="H21" s="43">
        <v>44348</v>
      </c>
      <c r="I21" s="45">
        <v>44.580677556570862</v>
      </c>
    </row>
    <row r="22" spans="2:9">
      <c r="H22" s="43">
        <v>44378</v>
      </c>
      <c r="I22" s="45">
        <v>46.54436487396292</v>
      </c>
    </row>
    <row r="23" spans="2:9">
      <c r="H23" s="43">
        <v>44409</v>
      </c>
      <c r="I23" s="45">
        <v>50.178512135540338</v>
      </c>
    </row>
    <row r="24" spans="2:9">
      <c r="B24" s="30" t="s">
        <v>148</v>
      </c>
      <c r="H24" s="43">
        <v>44440</v>
      </c>
      <c r="I24" s="45">
        <v>48.776836447711069</v>
      </c>
    </row>
    <row r="25" spans="2:9">
      <c r="B25" s="30" t="s">
        <v>133</v>
      </c>
      <c r="H25" s="43">
        <v>44470</v>
      </c>
      <c r="I25" s="45">
        <v>36.983286089264638</v>
      </c>
    </row>
    <row r="26" spans="2:9">
      <c r="H26" s="43">
        <v>44501</v>
      </c>
      <c r="I26" s="45">
        <v>39.914878781162983</v>
      </c>
    </row>
    <row r="27" spans="2:9">
      <c r="B27" s="30"/>
      <c r="H27" s="43">
        <v>44531</v>
      </c>
      <c r="I27" s="45">
        <v>62.865313870295125</v>
      </c>
    </row>
    <row r="28" spans="2:9">
      <c r="B28" s="30"/>
      <c r="H28" s="43">
        <v>44562</v>
      </c>
      <c r="I28" s="45">
        <v>65.565603432881218</v>
      </c>
    </row>
    <row r="29" spans="2:9">
      <c r="H29" s="43">
        <v>44593</v>
      </c>
      <c r="I29" s="45">
        <v>76.351183547111276</v>
      </c>
    </row>
    <row r="30" spans="2:9">
      <c r="H30" s="43">
        <v>44621</v>
      </c>
      <c r="I30" s="45">
        <v>99.883594869680095</v>
      </c>
    </row>
    <row r="31" spans="2:9">
      <c r="H31" s="43">
        <v>44652</v>
      </c>
      <c r="I31" s="45">
        <v>93.926875563565233</v>
      </c>
    </row>
    <row r="32" spans="2:9">
      <c r="H32" s="43">
        <v>44682</v>
      </c>
      <c r="I32" s="45">
        <v>123.6592321218757</v>
      </c>
    </row>
    <row r="33" spans="8:9">
      <c r="H33" s="43">
        <v>44713</v>
      </c>
      <c r="I33" s="45">
        <v>111.99240623151094</v>
      </c>
    </row>
    <row r="34" spans="8:9">
      <c r="H34" s="43">
        <v>44743</v>
      </c>
      <c r="I34" s="45">
        <v>118.44637327204201</v>
      </c>
    </row>
    <row r="35" spans="8:9">
      <c r="H35" s="43">
        <v>44774</v>
      </c>
      <c r="I35" s="45">
        <v>165.26989118329288</v>
      </c>
    </row>
    <row r="36" spans="8:9">
      <c r="H36" s="43">
        <v>44805</v>
      </c>
      <c r="I36" s="45">
        <v>170.5180992673784</v>
      </c>
    </row>
    <row r="37" spans="8:9">
      <c r="H37" s="43">
        <v>44835</v>
      </c>
      <c r="I37" s="45">
        <v>204.81405190155274</v>
      </c>
    </row>
    <row r="38" spans="8:9">
      <c r="H38" s="43">
        <v>44866</v>
      </c>
      <c r="I38" s="45">
        <v>230.37912358533632</v>
      </c>
    </row>
    <row r="39" spans="8:9">
      <c r="H39" s="43">
        <v>44896</v>
      </c>
      <c r="I39" s="45">
        <v>313.15070065419962</v>
      </c>
    </row>
    <row r="40" spans="8:9">
      <c r="H40" s="43">
        <v>44927</v>
      </c>
      <c r="I40" s="45">
        <v>278.80675407712204</v>
      </c>
    </row>
    <row r="41" spans="8:9">
      <c r="H41" s="43">
        <v>44958</v>
      </c>
      <c r="I41" s="45">
        <v>271.17819367184148</v>
      </c>
    </row>
    <row r="42" spans="8:9">
      <c r="H42" s="43">
        <v>44986</v>
      </c>
      <c r="I42" s="45">
        <v>325.71296079805199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3704A-4B74-490C-9827-B31198BD9DB1}">
  <dimension ref="B1:J66"/>
  <sheetViews>
    <sheetView showGridLines="0" zoomScale="82" zoomScaleNormal="82" workbookViewId="0">
      <selection activeCell="D32" sqref="D32"/>
    </sheetView>
  </sheetViews>
  <sheetFormatPr baseColWidth="10" defaultColWidth="11.453125" defaultRowHeight="12.75" customHeight="1"/>
  <cols>
    <col min="4" max="4" width="14.81640625" customWidth="1"/>
    <col min="8" max="8" width="11.453125" style="47"/>
    <col min="9" max="9" width="17.54296875" style="130" bestFit="1" customWidth="1"/>
    <col min="10" max="10" width="32.81640625" style="130" bestFit="1" customWidth="1"/>
  </cols>
  <sheetData>
    <row r="1" spans="2:10" ht="12.75" customHeight="1">
      <c r="D1" s="32"/>
      <c r="H1" s="43"/>
      <c r="I1" s="129"/>
      <c r="J1" s="129"/>
    </row>
    <row r="2" spans="2:10" ht="12.75" customHeight="1">
      <c r="B2" s="29" t="s">
        <v>156</v>
      </c>
      <c r="H2" s="43" t="s">
        <v>50</v>
      </c>
      <c r="I2" s="129" t="s">
        <v>64</v>
      </c>
      <c r="J2" s="129" t="s">
        <v>65</v>
      </c>
    </row>
    <row r="3" spans="2:10" ht="12.75" customHeight="1">
      <c r="B3" s="30" t="s">
        <v>116</v>
      </c>
      <c r="H3" s="43">
        <v>43101</v>
      </c>
      <c r="I3" s="129">
        <v>178858</v>
      </c>
      <c r="J3" s="129">
        <v>4867</v>
      </c>
    </row>
    <row r="4" spans="2:10" ht="12.75" customHeight="1">
      <c r="B4" s="30" t="s">
        <v>109</v>
      </c>
      <c r="H4" s="43">
        <v>43132</v>
      </c>
      <c r="I4" s="129">
        <v>173181</v>
      </c>
      <c r="J4" s="129">
        <v>4790</v>
      </c>
    </row>
    <row r="5" spans="2:10" ht="12.75" customHeight="1">
      <c r="H5" s="43">
        <v>43160</v>
      </c>
      <c r="I5" s="129">
        <v>179758</v>
      </c>
      <c r="J5" s="129">
        <v>5234</v>
      </c>
    </row>
    <row r="6" spans="2:10" ht="12.75" customHeight="1">
      <c r="H6" s="43">
        <v>43191</v>
      </c>
      <c r="I6" s="129">
        <v>179266</v>
      </c>
      <c r="J6" s="129">
        <v>5187</v>
      </c>
    </row>
    <row r="7" spans="2:10" ht="12.75" customHeight="1">
      <c r="H7" s="43">
        <v>43221</v>
      </c>
      <c r="I7" s="129">
        <v>181059</v>
      </c>
      <c r="J7" s="129">
        <v>5425</v>
      </c>
    </row>
    <row r="8" spans="2:10" ht="12.75" customHeight="1">
      <c r="H8" s="43">
        <v>43252</v>
      </c>
      <c r="I8" s="129">
        <v>179874</v>
      </c>
      <c r="J8" s="129">
        <v>5361</v>
      </c>
    </row>
    <row r="9" spans="2:10" ht="12.75" customHeight="1">
      <c r="H9" s="43">
        <v>43282</v>
      </c>
      <c r="I9" s="129">
        <v>181019</v>
      </c>
      <c r="J9" s="129">
        <v>5317</v>
      </c>
    </row>
    <row r="10" spans="2:10" ht="12.75" customHeight="1">
      <c r="H10" s="43">
        <v>43313</v>
      </c>
      <c r="I10" s="129">
        <v>185525</v>
      </c>
      <c r="J10" s="129">
        <v>5716</v>
      </c>
    </row>
    <row r="11" spans="2:10" ht="12.75" customHeight="1">
      <c r="H11" s="43">
        <v>43344</v>
      </c>
      <c r="I11" s="129">
        <v>226080</v>
      </c>
      <c r="J11" s="129">
        <v>5818</v>
      </c>
    </row>
    <row r="12" spans="2:10" ht="12.75" customHeight="1">
      <c r="H12" s="43">
        <v>43374</v>
      </c>
      <c r="I12" s="129">
        <v>231604</v>
      </c>
      <c r="J12" s="129">
        <v>6311</v>
      </c>
    </row>
    <row r="13" spans="2:10" ht="12.75" customHeight="1">
      <c r="H13" s="43">
        <v>43405</v>
      </c>
      <c r="I13" s="129">
        <v>233779</v>
      </c>
      <c r="J13" s="129">
        <v>6160</v>
      </c>
    </row>
    <row r="14" spans="2:10" ht="12.75" customHeight="1">
      <c r="H14" s="43">
        <v>43435</v>
      </c>
      <c r="I14" s="129">
        <v>245786</v>
      </c>
      <c r="J14" s="129">
        <v>6355</v>
      </c>
    </row>
    <row r="15" spans="2:10" ht="12.75" customHeight="1">
      <c r="H15" s="43">
        <v>43466</v>
      </c>
      <c r="I15" s="129">
        <v>246614</v>
      </c>
      <c r="J15" s="129">
        <v>6015</v>
      </c>
    </row>
    <row r="16" spans="2:10" ht="12.75" customHeight="1">
      <c r="H16" s="43">
        <v>43497</v>
      </c>
      <c r="I16" s="129">
        <v>243326</v>
      </c>
      <c r="J16" s="129">
        <v>5763</v>
      </c>
    </row>
    <row r="17" spans="2:10" ht="12.75" customHeight="1">
      <c r="H17" s="43">
        <v>43525</v>
      </c>
      <c r="I17" s="129">
        <v>252930</v>
      </c>
      <c r="J17" s="129">
        <v>6419</v>
      </c>
    </row>
    <row r="18" spans="2:10" ht="12.75" customHeight="1">
      <c r="H18" s="43">
        <v>43556</v>
      </c>
      <c r="I18" s="129">
        <v>249332</v>
      </c>
      <c r="J18" s="129">
        <v>6396</v>
      </c>
    </row>
    <row r="19" spans="2:10" ht="12.75" customHeight="1">
      <c r="H19" s="43">
        <v>43586</v>
      </c>
      <c r="I19" s="129">
        <v>250569</v>
      </c>
      <c r="J19" s="129">
        <v>6751</v>
      </c>
    </row>
    <row r="20" spans="2:10" ht="12.75" customHeight="1">
      <c r="H20" s="43">
        <v>43617</v>
      </c>
      <c r="I20" s="129">
        <v>245108</v>
      </c>
      <c r="J20" s="129">
        <v>6519</v>
      </c>
    </row>
    <row r="21" spans="2:10" ht="12.75" customHeight="1">
      <c r="H21" s="43">
        <v>43647</v>
      </c>
      <c r="I21" s="129">
        <v>251574</v>
      </c>
      <c r="J21" s="129">
        <v>6846</v>
      </c>
    </row>
    <row r="22" spans="2:10" ht="12.75" customHeight="1">
      <c r="H22" s="43">
        <v>43678</v>
      </c>
      <c r="I22" s="129">
        <v>254885</v>
      </c>
      <c r="J22" s="129">
        <v>7035</v>
      </c>
    </row>
    <row r="23" spans="2:10" ht="12.75" customHeight="1">
      <c r="H23" s="43">
        <v>43709</v>
      </c>
      <c r="I23" s="129">
        <v>255763</v>
      </c>
      <c r="J23" s="129">
        <v>6814</v>
      </c>
    </row>
    <row r="24" spans="2:10" ht="12.75" customHeight="1">
      <c r="H24" s="43">
        <v>43739</v>
      </c>
      <c r="I24" s="129">
        <v>256120</v>
      </c>
      <c r="J24" s="129">
        <v>7185</v>
      </c>
    </row>
    <row r="25" spans="2:10" ht="12.75" customHeight="1">
      <c r="B25" s="30" t="s">
        <v>132</v>
      </c>
      <c r="H25" s="43">
        <v>43770</v>
      </c>
      <c r="I25" s="129">
        <v>203463</v>
      </c>
      <c r="J25" s="129">
        <v>6437</v>
      </c>
    </row>
    <row r="26" spans="2:10" ht="12.75" customHeight="1">
      <c r="H26" s="43">
        <v>43800</v>
      </c>
      <c r="I26" s="129">
        <v>214153</v>
      </c>
      <c r="J26" s="129">
        <v>6823</v>
      </c>
    </row>
    <row r="27" spans="2:10" ht="12.75" customHeight="1">
      <c r="H27" s="43">
        <v>43831</v>
      </c>
      <c r="I27" s="129">
        <v>208833</v>
      </c>
      <c r="J27" s="129">
        <v>7196</v>
      </c>
    </row>
    <row r="28" spans="2:10" ht="12.75" customHeight="1">
      <c r="H28" s="43">
        <v>43862</v>
      </c>
      <c r="I28" s="129">
        <v>206504</v>
      </c>
      <c r="J28" s="129">
        <v>6611</v>
      </c>
    </row>
    <row r="29" spans="2:10" ht="12.75" customHeight="1">
      <c r="H29" s="43">
        <v>43891</v>
      </c>
      <c r="I29" s="129">
        <v>200112</v>
      </c>
      <c r="J29" s="129">
        <v>7105</v>
      </c>
    </row>
    <row r="30" spans="2:10" ht="12.75" customHeight="1">
      <c r="H30" s="43">
        <v>43922</v>
      </c>
      <c r="I30" s="129">
        <v>129630</v>
      </c>
      <c r="J30" s="129">
        <v>7991</v>
      </c>
    </row>
    <row r="31" spans="2:10" ht="12.75" customHeight="1">
      <c r="H31" s="43">
        <v>43952</v>
      </c>
      <c r="I31" s="129">
        <v>139984</v>
      </c>
      <c r="J31" s="129">
        <v>8879</v>
      </c>
    </row>
    <row r="32" spans="2:10" ht="12.75" customHeight="1">
      <c r="H32" s="43">
        <v>43983</v>
      </c>
      <c r="I32" s="129">
        <v>132496</v>
      </c>
      <c r="J32" s="129">
        <v>8773</v>
      </c>
    </row>
    <row r="33" spans="8:10" ht="12.75" customHeight="1">
      <c r="H33" s="43">
        <v>44013</v>
      </c>
      <c r="I33" s="129">
        <v>135639</v>
      </c>
      <c r="J33" s="129">
        <v>10335</v>
      </c>
    </row>
    <row r="34" spans="8:10" ht="12.75" customHeight="1">
      <c r="H34" s="43">
        <v>44044</v>
      </c>
      <c r="I34" s="129">
        <v>153069</v>
      </c>
      <c r="J34" s="129">
        <v>11299</v>
      </c>
    </row>
    <row r="35" spans="8:10" ht="12.75" customHeight="1">
      <c r="H35" s="43">
        <v>44075</v>
      </c>
      <c r="I35" s="129">
        <v>165573</v>
      </c>
      <c r="J35" s="129">
        <v>11555</v>
      </c>
    </row>
    <row r="36" spans="8:10" ht="12.75" customHeight="1">
      <c r="H36" s="43">
        <v>44105</v>
      </c>
      <c r="I36" s="129">
        <v>182378</v>
      </c>
      <c r="J36" s="129">
        <v>11751</v>
      </c>
    </row>
    <row r="37" spans="8:10" ht="12.75" customHeight="1">
      <c r="H37" s="43">
        <v>44136</v>
      </c>
      <c r="I37" s="129">
        <v>190962</v>
      </c>
      <c r="J37" s="129">
        <v>12685</v>
      </c>
    </row>
    <row r="38" spans="8:10" ht="12.75" customHeight="1">
      <c r="H38" s="43">
        <v>44166</v>
      </c>
      <c r="I38" s="129">
        <v>205388</v>
      </c>
      <c r="J38" s="129">
        <v>12551</v>
      </c>
    </row>
    <row r="39" spans="8:10" ht="12.75" customHeight="1">
      <c r="H39" s="43">
        <v>44197</v>
      </c>
      <c r="I39" s="129">
        <v>202510</v>
      </c>
      <c r="J39" s="129">
        <v>12146</v>
      </c>
    </row>
    <row r="40" spans="8:10" ht="12.75" customHeight="1">
      <c r="H40" s="43">
        <v>44228</v>
      </c>
      <c r="I40" s="129">
        <v>202452</v>
      </c>
      <c r="J40" s="129">
        <v>11877</v>
      </c>
    </row>
    <row r="41" spans="8:10" ht="12.75" customHeight="1">
      <c r="H41" s="43">
        <v>44256</v>
      </c>
      <c r="I41" s="129">
        <v>207869</v>
      </c>
      <c r="J41" s="129">
        <v>13224</v>
      </c>
    </row>
    <row r="42" spans="8:10" ht="12.75" customHeight="1">
      <c r="H42" s="43">
        <v>44287</v>
      </c>
      <c r="I42" s="129">
        <v>180931</v>
      </c>
      <c r="J42" s="129">
        <v>13812</v>
      </c>
    </row>
    <row r="43" spans="8:10" ht="12.75" customHeight="1">
      <c r="H43" s="43">
        <v>44317</v>
      </c>
      <c r="I43" s="129">
        <v>196277</v>
      </c>
      <c r="J43" s="129">
        <v>14945</v>
      </c>
    </row>
    <row r="44" spans="8:10" ht="12.75" customHeight="1">
      <c r="H44" s="43">
        <v>44348</v>
      </c>
      <c r="I44" s="129">
        <v>199825</v>
      </c>
      <c r="J44" s="129">
        <v>14838</v>
      </c>
    </row>
    <row r="45" spans="8:10" ht="12.75" customHeight="1">
      <c r="H45" s="43">
        <v>44378</v>
      </c>
      <c r="I45" s="129">
        <v>210904</v>
      </c>
      <c r="J45" s="129">
        <v>14651</v>
      </c>
    </row>
    <row r="46" spans="8:10" ht="12.75" customHeight="1">
      <c r="H46" s="43">
        <v>44409</v>
      </c>
      <c r="I46" s="129">
        <v>222625</v>
      </c>
      <c r="J46" s="129">
        <v>15114</v>
      </c>
    </row>
    <row r="47" spans="8:10" ht="12.75" customHeight="1">
      <c r="H47" s="43">
        <v>44440</v>
      </c>
      <c r="I47" s="129">
        <v>231939</v>
      </c>
      <c r="J47" s="129">
        <v>14747</v>
      </c>
    </row>
    <row r="48" spans="8:10" ht="12.75" customHeight="1">
      <c r="H48" s="43">
        <v>44470</v>
      </c>
      <c r="I48" s="129">
        <v>240588</v>
      </c>
      <c r="J48" s="129">
        <v>14752</v>
      </c>
    </row>
    <row r="49" spans="8:10" ht="12.75" customHeight="1">
      <c r="H49" s="43">
        <v>44501</v>
      </c>
      <c r="I49" s="129">
        <v>249638</v>
      </c>
      <c r="J49" s="129">
        <v>14950</v>
      </c>
    </row>
    <row r="50" spans="8:10" ht="12.75" customHeight="1">
      <c r="H50" s="43">
        <v>44532</v>
      </c>
      <c r="I50" s="129">
        <v>263922</v>
      </c>
      <c r="J50" s="129">
        <v>15653</v>
      </c>
    </row>
    <row r="51" spans="8:10" ht="12.75" customHeight="1">
      <c r="H51" s="43">
        <v>44562</v>
      </c>
      <c r="I51" s="129">
        <v>266262</v>
      </c>
      <c r="J51" s="129">
        <v>14636</v>
      </c>
    </row>
    <row r="52" spans="8:10" ht="12.75" customHeight="1">
      <c r="H52" s="43">
        <v>44593</v>
      </c>
      <c r="I52" s="129">
        <v>264762</v>
      </c>
      <c r="J52" s="129">
        <v>14203</v>
      </c>
    </row>
    <row r="53" spans="8:10" ht="12.75" customHeight="1">
      <c r="H53" s="43">
        <v>44621</v>
      </c>
      <c r="I53" s="129">
        <v>306424</v>
      </c>
      <c r="J53" s="129">
        <v>15257</v>
      </c>
    </row>
    <row r="54" spans="8:10" ht="12.75" customHeight="1">
      <c r="H54" s="43">
        <v>44652</v>
      </c>
      <c r="I54" s="129">
        <v>364021</v>
      </c>
      <c r="J54" s="129">
        <v>14784</v>
      </c>
    </row>
    <row r="55" spans="8:10" ht="12.75" customHeight="1">
      <c r="H55" s="43">
        <v>44682</v>
      </c>
      <c r="I55" s="129">
        <v>404631</v>
      </c>
      <c r="J55" s="129">
        <v>15525</v>
      </c>
    </row>
    <row r="56" spans="8:10" ht="12.75" customHeight="1">
      <c r="H56" s="43">
        <v>44713</v>
      </c>
      <c r="I56" s="129">
        <v>386033</v>
      </c>
      <c r="J56" s="129">
        <v>15107</v>
      </c>
    </row>
    <row r="57" spans="8:10" ht="12.75" customHeight="1">
      <c r="H57" s="43">
        <v>44743</v>
      </c>
      <c r="I57" s="129">
        <v>473380</v>
      </c>
      <c r="J57" s="129">
        <v>15264</v>
      </c>
    </row>
    <row r="58" spans="8:10" ht="12.75" customHeight="1">
      <c r="H58" s="43">
        <v>44774</v>
      </c>
      <c r="I58" s="129">
        <v>410437</v>
      </c>
      <c r="J58" s="129">
        <v>15777</v>
      </c>
    </row>
    <row r="59" spans="8:10" ht="12.75" customHeight="1">
      <c r="H59" s="43">
        <v>44805</v>
      </c>
      <c r="I59" s="129">
        <v>417287</v>
      </c>
      <c r="J59" s="129">
        <v>15290</v>
      </c>
    </row>
    <row r="60" spans="8:10" ht="12.75" customHeight="1">
      <c r="H60" s="43">
        <v>44835</v>
      </c>
      <c r="I60" s="129">
        <v>424844</v>
      </c>
      <c r="J60" s="129">
        <v>16346</v>
      </c>
    </row>
    <row r="61" spans="8:10" ht="12.75" customHeight="1">
      <c r="H61" s="43">
        <v>44866</v>
      </c>
      <c r="I61" s="129">
        <v>419781</v>
      </c>
      <c r="J61" s="129">
        <v>16703</v>
      </c>
    </row>
    <row r="62" spans="8:10" ht="12.75" customHeight="1">
      <c r="H62" s="43">
        <v>44896</v>
      </c>
      <c r="I62" s="129">
        <v>442237</v>
      </c>
      <c r="J62" s="129">
        <v>17207</v>
      </c>
    </row>
    <row r="63" spans="8:10" ht="12.75" customHeight="1">
      <c r="H63" s="43">
        <v>44927</v>
      </c>
      <c r="I63" s="129">
        <v>410388</v>
      </c>
      <c r="J63" s="129">
        <v>16054</v>
      </c>
    </row>
    <row r="64" spans="8:10" ht="12.75" customHeight="1">
      <c r="H64" s="43">
        <v>44958</v>
      </c>
      <c r="I64" s="129">
        <v>405086</v>
      </c>
      <c r="J64" s="129">
        <v>15878</v>
      </c>
    </row>
    <row r="65" spans="8:10" ht="12.75" customHeight="1">
      <c r="H65" s="43">
        <v>44986</v>
      </c>
      <c r="I65" s="129">
        <v>422642</v>
      </c>
      <c r="J65" s="129">
        <v>17510</v>
      </c>
    </row>
    <row r="66" spans="8:10" ht="12.75" customHeight="1">
      <c r="H66" s="43"/>
      <c r="I66" s="129"/>
      <c r="J66" s="129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9A222-1C4C-4D25-BF05-98987C841FDA}">
  <dimension ref="B2:R30"/>
  <sheetViews>
    <sheetView showGridLines="0" tabSelected="1" zoomScale="82" zoomScaleNormal="82" workbookViewId="0">
      <selection activeCell="L17" sqref="L17"/>
    </sheetView>
  </sheetViews>
  <sheetFormatPr baseColWidth="10" defaultColWidth="11.453125" defaultRowHeight="12.75" customHeight="1"/>
  <cols>
    <col min="10" max="10" width="12.453125" bestFit="1" customWidth="1"/>
    <col min="11" max="11" width="13" bestFit="1" customWidth="1"/>
    <col min="17" max="17" width="34.1796875" customWidth="1"/>
  </cols>
  <sheetData>
    <row r="2" spans="2:18" ht="12.75" customHeight="1">
      <c r="B2" s="33" t="s">
        <v>49</v>
      </c>
      <c r="H2" s="38" t="s">
        <v>38</v>
      </c>
      <c r="I2" s="39" t="s">
        <v>46</v>
      </c>
      <c r="J2" s="39" t="s">
        <v>44</v>
      </c>
      <c r="K2" s="39" t="s">
        <v>47</v>
      </c>
      <c r="L2" s="39" t="s">
        <v>48</v>
      </c>
    </row>
    <row r="3" spans="2:18" ht="12.75" customHeight="1">
      <c r="B3" s="46" t="s">
        <v>151</v>
      </c>
      <c r="C3" s="3"/>
      <c r="D3" s="3"/>
      <c r="E3" s="3"/>
      <c r="F3" s="3"/>
      <c r="H3" s="37">
        <v>12</v>
      </c>
      <c r="I3" s="40">
        <v>89</v>
      </c>
      <c r="J3" s="40">
        <v>31</v>
      </c>
      <c r="K3" s="41">
        <v>17</v>
      </c>
      <c r="L3" s="41">
        <v>14.000000000000002</v>
      </c>
      <c r="M3" s="7"/>
    </row>
    <row r="4" spans="2:18" ht="12.75" customHeight="1">
      <c r="B4" s="52" t="s">
        <v>39</v>
      </c>
      <c r="C4" s="3"/>
      <c r="D4" s="3"/>
      <c r="E4" s="3"/>
      <c r="F4" s="3"/>
      <c r="H4" s="37">
        <v>13</v>
      </c>
      <c r="I4" s="40">
        <v>88</v>
      </c>
      <c r="J4" s="40">
        <v>33</v>
      </c>
      <c r="K4" s="41">
        <v>12.5</v>
      </c>
      <c r="L4" s="41">
        <v>13</v>
      </c>
      <c r="Q4" s="10"/>
    </row>
    <row r="5" spans="2:18" ht="12.75" customHeight="1">
      <c r="B5" s="1"/>
      <c r="C5" s="3"/>
      <c r="D5" s="3"/>
      <c r="E5" s="3"/>
      <c r="F5" s="3"/>
      <c r="H5" s="37">
        <v>14</v>
      </c>
      <c r="I5" s="40">
        <v>82</v>
      </c>
      <c r="J5" s="40">
        <v>43</v>
      </c>
      <c r="K5" s="41">
        <v>13</v>
      </c>
      <c r="L5" s="41">
        <v>18</v>
      </c>
      <c r="R5" s="10"/>
    </row>
    <row r="6" spans="2:18" ht="12.75" customHeight="1">
      <c r="B6" s="3"/>
      <c r="C6" s="3"/>
      <c r="D6" s="3"/>
      <c r="E6" s="3"/>
      <c r="F6" s="3"/>
      <c r="H6" s="37">
        <v>15</v>
      </c>
      <c r="I6" s="40">
        <v>91</v>
      </c>
      <c r="J6" s="40">
        <v>30</v>
      </c>
      <c r="K6" s="41">
        <v>9.5</v>
      </c>
      <c r="L6" s="41">
        <v>9</v>
      </c>
      <c r="R6" s="9"/>
    </row>
    <row r="7" spans="2:18" ht="12.75" customHeight="1">
      <c r="B7" s="3"/>
      <c r="C7" s="3"/>
      <c r="D7" s="3"/>
      <c r="E7" s="3"/>
      <c r="F7" s="3"/>
      <c r="H7" s="37">
        <v>16</v>
      </c>
      <c r="I7" s="40">
        <v>88</v>
      </c>
      <c r="J7" s="40">
        <v>43</v>
      </c>
      <c r="K7" s="41">
        <v>13.5</v>
      </c>
      <c r="L7" s="41">
        <v>15</v>
      </c>
    </row>
    <row r="8" spans="2:18" ht="12.75" customHeight="1">
      <c r="B8" s="3"/>
      <c r="C8" s="3"/>
      <c r="D8" s="3"/>
      <c r="E8" s="3"/>
      <c r="F8" s="3"/>
      <c r="H8" s="37">
        <v>17</v>
      </c>
      <c r="I8" s="40">
        <v>78</v>
      </c>
      <c r="J8" s="40">
        <v>36</v>
      </c>
      <c r="K8" s="41">
        <v>8.5</v>
      </c>
      <c r="L8" s="41">
        <v>10</v>
      </c>
    </row>
    <row r="9" spans="2:18" ht="12.75" customHeight="1">
      <c r="B9" s="3"/>
      <c r="C9" s="3"/>
      <c r="D9" s="3"/>
      <c r="E9" s="3"/>
      <c r="F9" s="3"/>
      <c r="H9" s="37">
        <v>18</v>
      </c>
      <c r="I9" s="40">
        <v>77</v>
      </c>
      <c r="J9" s="40">
        <v>44</v>
      </c>
      <c r="K9" s="41">
        <v>7.0000000000000009</v>
      </c>
      <c r="L9" s="41">
        <v>10</v>
      </c>
    </row>
    <row r="10" spans="2:18" ht="12.75" customHeight="1">
      <c r="B10" s="3"/>
      <c r="C10" s="3"/>
      <c r="D10" s="3"/>
      <c r="E10" s="3"/>
      <c r="F10" s="3"/>
      <c r="H10" s="37">
        <v>19</v>
      </c>
      <c r="I10" s="40">
        <v>75</v>
      </c>
      <c r="J10" s="40">
        <v>55.000000000000007</v>
      </c>
      <c r="K10" s="41">
        <v>8.5</v>
      </c>
      <c r="L10" s="41">
        <v>16</v>
      </c>
    </row>
    <row r="11" spans="2:18" ht="12.75" customHeight="1">
      <c r="B11" s="3"/>
      <c r="C11" s="3"/>
      <c r="D11" s="3"/>
      <c r="E11" s="3"/>
      <c r="F11" s="3"/>
      <c r="H11" s="37">
        <v>20</v>
      </c>
      <c r="I11" s="38">
        <v>62</v>
      </c>
      <c r="J11" s="38">
        <v>65</v>
      </c>
      <c r="K11" s="42">
        <v>21</v>
      </c>
      <c r="L11" s="42">
        <v>24</v>
      </c>
    </row>
    <row r="12" spans="2:18" ht="12.75" customHeight="1">
      <c r="B12" s="3"/>
      <c r="C12" s="3"/>
      <c r="D12" s="3"/>
      <c r="E12" s="3"/>
      <c r="F12" s="3"/>
      <c r="H12" s="37">
        <v>21</v>
      </c>
      <c r="I12" s="38">
        <v>60</v>
      </c>
      <c r="J12" s="38">
        <v>77</v>
      </c>
      <c r="K12" s="42">
        <v>30</v>
      </c>
      <c r="L12" s="42">
        <v>23</v>
      </c>
    </row>
    <row r="13" spans="2:18" ht="12.75" customHeight="1">
      <c r="B13" s="3"/>
      <c r="C13" s="3"/>
      <c r="D13" s="3"/>
      <c r="E13" s="3"/>
      <c r="F13" s="3"/>
      <c r="H13" s="37">
        <v>22</v>
      </c>
      <c r="I13" s="38">
        <v>79</v>
      </c>
      <c r="J13" s="38">
        <v>83</v>
      </c>
      <c r="K13" s="42">
        <v>37</v>
      </c>
      <c r="L13" s="42">
        <v>24</v>
      </c>
    </row>
    <row r="14" spans="2:18" ht="12.75" customHeight="1">
      <c r="B14" s="3"/>
      <c r="C14" s="3"/>
      <c r="D14" s="3"/>
      <c r="E14" s="3"/>
      <c r="F14" s="3"/>
    </row>
    <row r="15" spans="2:18" ht="12.75" customHeight="1">
      <c r="B15" s="3"/>
      <c r="C15" s="3"/>
      <c r="D15" s="3"/>
      <c r="E15" s="3"/>
      <c r="F15" s="3"/>
    </row>
    <row r="16" spans="2:18" ht="12.75" customHeight="1">
      <c r="B16" s="3"/>
      <c r="C16" s="3"/>
      <c r="D16" s="3"/>
      <c r="E16" s="3"/>
      <c r="F16" s="3"/>
    </row>
    <row r="17" spans="2:13" ht="12.75" customHeight="1">
      <c r="B17" s="3"/>
      <c r="C17" s="3"/>
      <c r="D17" s="3"/>
      <c r="E17" s="3"/>
      <c r="F17" s="3"/>
    </row>
    <row r="18" spans="2:13" ht="12.75" customHeight="1">
      <c r="B18" s="4"/>
      <c r="C18" s="5"/>
      <c r="D18" s="5"/>
      <c r="E18" s="5"/>
      <c r="F18" s="8"/>
    </row>
    <row r="19" spans="2:13" ht="12.75" customHeight="1">
      <c r="B19" s="4"/>
      <c r="D19" s="5"/>
      <c r="E19" s="5"/>
      <c r="F19" s="8"/>
    </row>
    <row r="20" spans="2:13" ht="12.75" customHeight="1">
      <c r="B20" s="4"/>
      <c r="C20" s="5"/>
      <c r="D20" s="5"/>
      <c r="E20" s="5"/>
      <c r="F20" s="8"/>
    </row>
    <row r="21" spans="2:13" ht="12.75" customHeight="1">
      <c r="C21" s="16"/>
      <c r="D21" s="5"/>
      <c r="E21" s="5"/>
      <c r="F21" s="8"/>
    </row>
    <row r="22" spans="2:13" ht="12.75" customHeight="1">
      <c r="C22" s="5"/>
      <c r="D22" s="5"/>
      <c r="E22" s="5"/>
      <c r="F22" s="8"/>
    </row>
    <row r="24" spans="2:13" ht="12.75" customHeight="1">
      <c r="I24" s="4"/>
      <c r="J24" s="5"/>
      <c r="K24" s="5"/>
      <c r="L24" s="5"/>
      <c r="M24" s="8"/>
    </row>
    <row r="25" spans="2:13" ht="12.75" customHeight="1">
      <c r="B25" s="46" t="s">
        <v>150</v>
      </c>
      <c r="I25" s="3"/>
      <c r="J25" s="3"/>
      <c r="K25" s="3"/>
      <c r="L25" s="3"/>
      <c r="M25" s="3"/>
    </row>
    <row r="26" spans="2:13" ht="12.75" customHeight="1">
      <c r="B26" s="46" t="s">
        <v>137</v>
      </c>
      <c r="I26" s="3"/>
      <c r="J26" s="3"/>
      <c r="K26" s="3"/>
      <c r="L26" s="3"/>
      <c r="M26" s="3"/>
    </row>
    <row r="27" spans="2:13" ht="12.75" customHeight="1">
      <c r="I27" s="3"/>
      <c r="J27" s="3"/>
      <c r="K27" s="3"/>
      <c r="L27" s="3"/>
      <c r="M27" s="3"/>
    </row>
    <row r="28" spans="2:13" ht="12.75" customHeight="1">
      <c r="I28" s="3"/>
      <c r="J28" s="6"/>
      <c r="K28" s="6"/>
      <c r="L28" s="6"/>
      <c r="M28" s="6"/>
    </row>
    <row r="29" spans="2:13" ht="12.75" customHeight="1">
      <c r="I29" s="2"/>
      <c r="J29" s="6"/>
      <c r="K29" s="6"/>
      <c r="L29" s="6"/>
      <c r="M29" s="6"/>
    </row>
    <row r="30" spans="2:13" ht="12.75" customHeight="1">
      <c r="C30" s="7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0" ma:contentTypeDescription="Crear nuevo documento." ma:contentTypeScope="" ma:versionID="434c7bffdfcf837d9164b14a2b5542ea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779793efa22abc2e6b1b12678a0975a2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62DD1D1-72B7-488D-B055-1B9714CEF8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B7BB5E1-482D-4C15-B51B-0BBDE7372DB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FF4C6C-EAEF-494F-9AD0-56FA8D03A872}">
  <ds:schemaRefs>
    <ds:schemaRef ds:uri="http://schemas.microsoft.com/office/2006/metadata/properties"/>
    <ds:schemaRef ds:uri="http://purl.org/dc/dcmitype/"/>
    <ds:schemaRef ds:uri="http://schemas.microsoft.com/office/infopath/2007/PartnerControls"/>
    <ds:schemaRef ds:uri="9b15ffc2-a5d1-4501-872c-e4cb48a206b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4e5ae1f8-fca7-4173-9891-da894af43208"/>
    <ds:schemaRef ds:uri="http://www.w3.org/XML/1998/namespace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8</vt:i4>
      </vt:variant>
      <vt:variant>
        <vt:lpstr>Rangos con nombre</vt:lpstr>
      </vt:variant>
      <vt:variant>
        <vt:i4>3</vt:i4>
      </vt:variant>
    </vt:vector>
  </HeadingPairs>
  <TitlesOfParts>
    <vt:vector size="21" baseType="lpstr">
      <vt:lpstr>GI.1</vt:lpstr>
      <vt:lpstr>GI.2</vt:lpstr>
      <vt:lpstr>GI.3</vt:lpstr>
      <vt:lpstr>GI.4</vt:lpstr>
      <vt:lpstr>GI.5</vt:lpstr>
      <vt:lpstr>GI.6</vt:lpstr>
      <vt:lpstr>GI.7</vt:lpstr>
      <vt:lpstr>G.I8</vt:lpstr>
      <vt:lpstr>GI.9</vt:lpstr>
      <vt:lpstr>GI.10</vt:lpstr>
      <vt:lpstr>GI.11</vt:lpstr>
      <vt:lpstr>GI.12</vt:lpstr>
      <vt:lpstr>GI.13</vt:lpstr>
      <vt:lpstr>GI.14</vt:lpstr>
      <vt:lpstr>TI.1</vt:lpstr>
      <vt:lpstr>TI.2</vt:lpstr>
      <vt:lpstr>TI.3</vt:lpstr>
      <vt:lpstr>TI.4</vt:lpstr>
      <vt:lpstr>GI.1!_Hlk98434709</vt:lpstr>
      <vt:lpstr>GI.10!_Hlk98434709</vt:lpstr>
      <vt:lpstr>GI.9!_Hlk98434709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melendez@bcentral.cl;iabarca@bcentral.cl</dc:creator>
  <cp:keywords/>
  <dc:description/>
  <cp:lastModifiedBy>Iván Abarca V.</cp:lastModifiedBy>
  <cp:revision/>
  <dcterms:created xsi:type="dcterms:W3CDTF">2011-11-03T20:51:39Z</dcterms:created>
  <dcterms:modified xsi:type="dcterms:W3CDTF">2023-08-07T20:10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BCCH_DOCUMENTO_170511_ES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contentweb:8080/cs/idcplg</vt:lpwstr>
  </property>
  <property fmtid="{D5CDD505-2E9C-101B-9397-08002B2CF9AE}" pid="6" name="DISdUser">
    <vt:lpwstr>anonymous</vt:lpwstr>
  </property>
  <property fmtid="{D5CDD505-2E9C-101B-9397-08002B2CF9AE}" pid="7" name="DISdID">
    <vt:lpwstr>30500</vt:lpwstr>
  </property>
  <property fmtid="{D5CDD505-2E9C-101B-9397-08002B2CF9AE}" pid="8" name="DISidcName">
    <vt:lpwstr>WCCWEB_SPE</vt:lpwstr>
  </property>
  <property fmtid="{D5CDD505-2E9C-101B-9397-08002B2CF9AE}" pid="9" name="DISTaskPaneUrl">
    <vt:lpwstr>http://contentweb:8080/cs/idcplg?IdcService=DESKTOP_DOC_INFO&amp;dDocName=BCCH_DOCUMENTO_170511_ES&amp;dID=30500&amp;ClientControlled=DocMan,taskpane&amp;coreContentOnly=1</vt:lpwstr>
  </property>
  <property fmtid="{D5CDD505-2E9C-101B-9397-08002B2CF9AE}" pid="10" name="MSIP_Label_6f509eeb-56d7-4078-8c25-542621925144_Enabled">
    <vt:lpwstr>true</vt:lpwstr>
  </property>
  <property fmtid="{D5CDD505-2E9C-101B-9397-08002B2CF9AE}" pid="11" name="MSIP_Label_6f509eeb-56d7-4078-8c25-542621925144_SetDate">
    <vt:lpwstr>2021-08-16T21:56:57Z</vt:lpwstr>
  </property>
  <property fmtid="{D5CDD505-2E9C-101B-9397-08002B2CF9AE}" pid="12" name="MSIP_Label_6f509eeb-56d7-4078-8c25-542621925144_Method">
    <vt:lpwstr>Standard</vt:lpwstr>
  </property>
  <property fmtid="{D5CDD505-2E9C-101B-9397-08002B2CF9AE}" pid="13" name="MSIP_Label_6f509eeb-56d7-4078-8c25-542621925144_Name">
    <vt:lpwstr>Uso Interno</vt:lpwstr>
  </property>
  <property fmtid="{D5CDD505-2E9C-101B-9397-08002B2CF9AE}" pid="14" name="MSIP_Label_6f509eeb-56d7-4078-8c25-542621925144_SiteId">
    <vt:lpwstr>d1bf4087-52c2-42b9-913e-a262f9f83199</vt:lpwstr>
  </property>
  <property fmtid="{D5CDD505-2E9C-101B-9397-08002B2CF9AE}" pid="15" name="MSIP_Label_6f509eeb-56d7-4078-8c25-542621925144_ActionId">
    <vt:lpwstr>acb0dbab-5791-42fb-ba55-edc96c11354a</vt:lpwstr>
  </property>
  <property fmtid="{D5CDD505-2E9C-101B-9397-08002B2CF9AE}" pid="16" name="MSIP_Label_6f509eeb-56d7-4078-8c25-542621925144_ContentBits">
    <vt:lpwstr>0</vt:lpwstr>
  </property>
  <property fmtid="{D5CDD505-2E9C-101B-9397-08002B2CF9AE}" pid="17" name="{A44787D4-0540-4523-9961-78E4036D8C6D}">
    <vt:lpwstr>{59D277E0-9563-4842-B0AC-6DB946436D0F}</vt:lpwstr>
  </property>
  <property fmtid="{D5CDD505-2E9C-101B-9397-08002B2CF9AE}" pid="18" name="ContentTypeId">
    <vt:lpwstr>0x0101000E9BE667EDAD474B9D3751AFD2BBD883</vt:lpwstr>
  </property>
</Properties>
</file>